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autoCompressPictures="0"/>
  <mc:AlternateContent xmlns:mc="http://schemas.openxmlformats.org/markup-compatibility/2006">
    <mc:Choice Requires="x15">
      <x15ac:absPath xmlns:x15ac="http://schemas.microsoft.com/office/spreadsheetml/2010/11/ac" url="O:\REPERES\EM 2022\WEB\"/>
    </mc:Choice>
  </mc:AlternateContent>
  <bookViews>
    <workbookView xWindow="0" yWindow="0" windowWidth="28800" windowHeight="11988"/>
  </bookViews>
  <sheets>
    <sheet name="Lisez-Moi" sheetId="10" r:id="rId1"/>
    <sheet name="Graphique 1" sheetId="19" r:id="rId2"/>
    <sheet name="Graphique 2" sheetId="17" r:id="rId3"/>
    <sheet name="Graphique 3" sheetId="21" r:id="rId4"/>
    <sheet name="Graphique 4" sheetId="22"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s>
  <definedNames>
    <definedName name="_____" hidden="1">'[1]2'!#REF!</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2]Time series'!#REF!</definedName>
    <definedName name="__123Graph_ABKSRESRV" hidden="1">[3]BOG!#REF!</definedName>
    <definedName name="__123Graph_ABSYSASST" localSheetId="1" hidden="1">[4]interv!$C$37:$K$37</definedName>
    <definedName name="__123Graph_ABSYSASST" hidden="1">[5]interv!$C$37:$K$37</definedName>
    <definedName name="__123Graph_ACATCH1" hidden="1">'[2]Time series'!#REF!</definedName>
    <definedName name="__123Graph_ACBASSETS" localSheetId="1" hidden="1">[4]interv!$C$34:$K$34</definedName>
    <definedName name="__123Graph_ACBASSETS" hidden="1">[5]interv!$C$34:$K$34</definedName>
    <definedName name="__123Graph_AChart1" hidden="1">'[6]2'!#REF!</definedName>
    <definedName name="__123Graph_AChart2" hidden="1">'[6]2'!#REF!</definedName>
    <definedName name="__123Graph_AChart3" hidden="1">'[6]2'!#REF!</definedName>
    <definedName name="__123Graph_ACONVERG1" hidden="1">'[2]Time series'!#REF!</definedName>
    <definedName name="__123Graph_ACurrent" localSheetId="1" hidden="1">[7]CPIINDEX!$O$263:$O$310</definedName>
    <definedName name="__123Graph_ACurrent" hidden="1">[8]CPIINDEX!$O$263:$O$310</definedName>
    <definedName name="__123Graph_AECTOT" hidden="1">#REF!</definedName>
    <definedName name="__123Graph_AERDOLLAR" localSheetId="1" hidden="1">'[9]ex rate'!$F$30:$AM$30</definedName>
    <definedName name="__123Graph_AERDOLLAR" hidden="1">'[10]ex rate'!$F$30:$AM$30</definedName>
    <definedName name="__123Graph_AERRUBLE" localSheetId="1" hidden="1">'[9]ex rate'!$F$31:$AM$31</definedName>
    <definedName name="__123Graph_AERRUBLE" hidden="1">'[10]ex rate'!$F$31:$AM$31</definedName>
    <definedName name="__123Graph_AGFS.3" localSheetId="1" hidden="1">[11]GFS!$T$14:$V$14</definedName>
    <definedName name="__123Graph_AGFS.3" hidden="1">[12]GFS!$T$14:$V$14</definedName>
    <definedName name="__123Graph_AGRAPH1" hidden="1">[13]T17_T18_MSURC!$E$831:$I$831</definedName>
    <definedName name="__123Graph_AGRAPH2" hidden="1">'[2]Time series'!#REF!</definedName>
    <definedName name="__123Graph_AGRAPH41" hidden="1">'[2]Time series'!#REF!</definedName>
    <definedName name="__123Graph_AGRAPH42" hidden="1">'[2]Time series'!#REF!</definedName>
    <definedName name="__123Graph_AGRAPH44" hidden="1">'[2]Time series'!#REF!</definedName>
    <definedName name="__123Graph_AIBRD_LEND" localSheetId="1" hidden="1">[14]WB!$Q$13:$AK$13</definedName>
    <definedName name="__123Graph_AIBRD_LEND" hidden="1">[15]WB!$Q$13:$AK$13</definedName>
    <definedName name="__123Graph_AIMPORTS" hidden="1">'[16]CA input'!#REF!</definedName>
    <definedName name="__123Graph_AMIMPMAC" localSheetId="1" hidden="1">[17]monimp!$E$38:$N$38</definedName>
    <definedName name="__123Graph_AMIMPMAC" hidden="1">[18]monimp!$E$38:$N$38</definedName>
    <definedName name="__123Graph_AMONEY" hidden="1">'[19]MonSurv-BC'!#REF!</definedName>
    <definedName name="__123Graph_AMONIMP" localSheetId="1" hidden="1">[17]monimp!$E$31:$N$31</definedName>
    <definedName name="__123Graph_AMONIMP" hidden="1">[18]monimp!$E$31:$N$31</definedName>
    <definedName name="__123Graph_AMULTVELO" localSheetId="1" hidden="1">[17]interv!$C$31:$K$31</definedName>
    <definedName name="__123Graph_AMULTVELO" hidden="1">[18]interv!$C$31:$K$31</definedName>
    <definedName name="__123Graph_APERIB" hidden="1">'[2]Time series'!#REF!</definedName>
    <definedName name="__123Graph_APIPELINE" localSheetId="1" hidden="1">[14]BoP!$U$359:$AQ$359</definedName>
    <definedName name="__123Graph_APIPELINE" hidden="1">[15]BoP!$U$359:$AQ$359</definedName>
    <definedName name="__123Graph_APRODABSC" hidden="1">'[2]Time series'!#REF!</definedName>
    <definedName name="__123Graph_APRODABSD" hidden="1">'[2]Time series'!#REF!</definedName>
    <definedName name="__123Graph_APRODTRE2" hidden="1">'[2]Time series'!#REF!</definedName>
    <definedName name="__123Graph_APRODTRE3" hidden="1">'[2]Time series'!#REF!</definedName>
    <definedName name="__123Graph_APRODTRE4" hidden="1">'[2]Time series'!#REF!</definedName>
    <definedName name="__123Graph_APRODTREND" hidden="1">'[2]Time series'!#REF!</definedName>
    <definedName name="__123Graph_AREALRATE" localSheetId="1" hidden="1">'[9]ex rate'!$F$36:$AU$36</definedName>
    <definedName name="__123Graph_AREALRATE" hidden="1">'[10]ex rate'!$F$36:$AU$36</definedName>
    <definedName name="__123Graph_AREER" hidden="1">[14]ER!#REF!</definedName>
    <definedName name="__123Graph_ARESCOV" localSheetId="1" hidden="1">[17]fiscout!$J$146:$J$166</definedName>
    <definedName name="__123Graph_ARESCOV" hidden="1">[18]fiscout!$J$146:$J$166</definedName>
    <definedName name="__123Graph_ARESERVES" hidden="1">[3]BOG!#REF!</definedName>
    <definedName name="__123Graph_ARUBRATE" localSheetId="1" hidden="1">'[9]ex rate'!$K$37:$AN$37</definedName>
    <definedName name="__123Graph_ARUBRATE" hidden="1">'[10]ex rate'!$K$37:$AN$37</definedName>
    <definedName name="__123Graph_ASEASON_CASH" hidden="1">'[19]MonSurv-BC'!#REF!</definedName>
    <definedName name="__123Graph_ASEASON_MONEY" hidden="1">'[19]MonSurv-BC'!#REF!</definedName>
    <definedName name="__123Graph_ASEASON_SIGHT" hidden="1">'[19]MonSurv-BC'!#REF!</definedName>
    <definedName name="__123Graph_ASEASON_TIME" hidden="1">'[19]MonSurv-BC'!#REF!</definedName>
    <definedName name="__123Graph_ATAX1" localSheetId="1" hidden="1">[11]TAX!$V$21:$X$21</definedName>
    <definedName name="__123Graph_ATAX1" hidden="1">[12]TAX!$V$21:$X$21</definedName>
    <definedName name="__123Graph_ATRADECPI" hidden="1">[20]CPI!#REF!</definedName>
    <definedName name="__123Graph_AUSRATE" localSheetId="1" hidden="1">'[9]ex rate'!$K$36:$AN$36</definedName>
    <definedName name="__123Graph_AUSRATE" hidden="1">'[10]ex rate'!$K$36:$AN$36</definedName>
    <definedName name="__123Graph_AUTRECHT" hidden="1">'[2]Time series'!#REF!</definedName>
    <definedName name="__123Graph_AWEEKLY" hidden="1">#REF!</definedName>
    <definedName name="__123Graph_AXRATE" localSheetId="1" hidden="1">[21]data!$K$125:$K$243</definedName>
    <definedName name="__123Graph_AXRATE" hidden="1">[22]data!$K$125:$K$243</definedName>
    <definedName name="__123Graph_B" localSheetId="1" hidden="1">'[23]Table 5'!$C$11:$C$11</definedName>
    <definedName name="__123Graph_B" hidden="1">'[24]Table 5'!$C$11:$C$11</definedName>
    <definedName name="__123Graph_BBERLGRAP" hidden="1">'[2]Time series'!#REF!</definedName>
    <definedName name="__123Graph_BBKSRESRV" hidden="1">[3]BOG!#REF!</definedName>
    <definedName name="__123Graph_BBSYSASST" localSheetId="1" hidden="1">[17]interv!$C$38:$K$38</definedName>
    <definedName name="__123Graph_BBSYSASST" hidden="1">[18]interv!$C$38:$K$38</definedName>
    <definedName name="__123Graph_BCATCH1" hidden="1">'[2]Time series'!#REF!</definedName>
    <definedName name="__123Graph_BCBASSETS" localSheetId="1" hidden="1">[17]interv!$C$35:$K$35</definedName>
    <definedName name="__123Graph_BCBASSETS" hidden="1">[18]interv!$C$35:$K$35</definedName>
    <definedName name="__123Graph_BChart1" hidden="1">'[6]2'!#REF!</definedName>
    <definedName name="__123Graph_BChart2" hidden="1">'[6]2'!#REF!</definedName>
    <definedName name="__123Graph_BChart3" hidden="1">'[6]2'!#REF!</definedName>
    <definedName name="__123Graph_BCONVERG1" hidden="1">'[2]Time series'!#REF!</definedName>
    <definedName name="__123Graph_BCurrent" hidden="1">[25]G!#REF!</definedName>
    <definedName name="__123Graph_BECTOT" hidden="1">#REF!</definedName>
    <definedName name="__123Graph_BERDOLLAR" localSheetId="1" hidden="1">'[9]ex rate'!$F$36:$AM$36</definedName>
    <definedName name="__123Graph_BERDOLLAR" hidden="1">'[10]ex rate'!$F$36:$AM$36</definedName>
    <definedName name="__123Graph_BERRUBLE" localSheetId="1" hidden="1">'[9]ex rate'!$F$37:$AM$37</definedName>
    <definedName name="__123Graph_BERRUBLE" hidden="1">'[10]ex rate'!$F$37:$AM$37</definedName>
    <definedName name="__123Graph_BGFS.1" localSheetId="1" hidden="1">[11]GFS!$T$9:$V$9</definedName>
    <definedName name="__123Graph_BGFS.1" hidden="1">[12]GFS!$T$9:$V$9</definedName>
    <definedName name="__123Graph_BGFS.3" localSheetId="1" hidden="1">[11]GFS!$T$15:$V$15</definedName>
    <definedName name="__123Graph_BGFS.3" hidden="1">[12]GFS!$T$15:$V$15</definedName>
    <definedName name="__123Graph_BGRAPH1" hidden="1">[13]T17_T18_MSURC!$E$832:$I$832</definedName>
    <definedName name="__123Graph_BGRAPH2" hidden="1">'[2]Time series'!#REF!</definedName>
    <definedName name="__123Graph_BGRAPH41" hidden="1">'[2]Time series'!#REF!</definedName>
    <definedName name="__123Graph_BIBRD_LEND" localSheetId="1" hidden="1">[14]WB!$Q$61:$AK$61</definedName>
    <definedName name="__123Graph_BIBRD_LEND" hidden="1">[15]WB!$Q$61:$AK$61</definedName>
    <definedName name="__123Graph_BIMPORTS" hidden="1">'[16]CA input'!#REF!</definedName>
    <definedName name="__123Graph_BMONEY" hidden="1">'[19]MonSurv-BC'!#REF!</definedName>
    <definedName name="__123Graph_BMONIMP" localSheetId="1" hidden="1">[17]monimp!$E$38:$N$38</definedName>
    <definedName name="__123Graph_BMONIMP" hidden="1">[18]monimp!$E$38:$N$38</definedName>
    <definedName name="__123Graph_BMULTVELO" localSheetId="1" hidden="1">[17]interv!$C$32:$K$32</definedName>
    <definedName name="__123Graph_BMULTVELO" hidden="1">[18]interv!$C$32:$K$32</definedName>
    <definedName name="__123Graph_BPERIB" hidden="1">'[2]Time series'!#REF!</definedName>
    <definedName name="__123Graph_BPIPELINE" localSheetId="1" hidden="1">[14]BoP!$U$358:$AQ$358</definedName>
    <definedName name="__123Graph_BPIPELINE" hidden="1">[15]BoP!$U$358:$AQ$358</definedName>
    <definedName name="__123Graph_BPRODABSC" hidden="1">'[2]Time series'!#REF!</definedName>
    <definedName name="__123Graph_BPRODABSD" hidden="1">'[2]Time series'!#REF!</definedName>
    <definedName name="__123Graph_BREALRATE" localSheetId="1" hidden="1">'[9]ex rate'!$F$37:$AU$37</definedName>
    <definedName name="__123Graph_BREALRATE" hidden="1">'[10]ex rate'!$F$37:$AU$37</definedName>
    <definedName name="__123Graph_BREER" hidden="1">[14]ER!#REF!</definedName>
    <definedName name="__123Graph_BRESCOV" localSheetId="1" hidden="1">[17]fiscout!$K$146:$K$166</definedName>
    <definedName name="__123Graph_BRESCOV" hidden="1">[18]fiscout!$K$146:$K$166</definedName>
    <definedName name="__123Graph_BRESERVES" hidden="1">[3]BOG!#REF!</definedName>
    <definedName name="__123Graph_BRUBRATE" localSheetId="1" hidden="1">'[9]ex rate'!$K$31:$AN$31</definedName>
    <definedName name="__123Graph_BRUBRATE" hidden="1">'[10]ex rate'!$K$31:$AN$31</definedName>
    <definedName name="__123Graph_BSEASON_CASH" hidden="1">'[19]MonSurv-BC'!#REF!</definedName>
    <definedName name="__123Graph_BSEASON_MONEY" hidden="1">'[19]MonSurv-BC'!#REF!</definedName>
    <definedName name="__123Graph_BSEASON_TIME" hidden="1">'[19]MonSurv-BC'!#REF!</definedName>
    <definedName name="__123Graph_BTAX1" localSheetId="1" hidden="1">[11]TAX!$V$22:$X$22</definedName>
    <definedName name="__123Graph_BTAX1" hidden="1">[12]TAX!$V$22:$X$22</definedName>
    <definedName name="__123Graph_BTRADECPI" hidden="1">[20]CPI!#REF!</definedName>
    <definedName name="__123Graph_BUSRATE" localSheetId="1" hidden="1">'[9]ex rate'!$K$30:$AN$30</definedName>
    <definedName name="__123Graph_BUSRATE" hidden="1">'[10]ex rate'!$K$30:$AN$30</definedName>
    <definedName name="__123Graph_C" localSheetId="1" hidden="1">[11]GFS!$T$16:$V$16</definedName>
    <definedName name="__123Graph_C" hidden="1">[12]GFS!$T$16:$V$16</definedName>
    <definedName name="__123Graph_CBERLGRAP" hidden="1">'[2]Time series'!#REF!</definedName>
    <definedName name="__123Graph_CBKSRESRV" hidden="1">[3]BOG!#REF!</definedName>
    <definedName name="__123Graph_CBSYSASST" localSheetId="1" hidden="1">[17]interv!$C$39:$K$39</definedName>
    <definedName name="__123Graph_CBSYSASST" hidden="1">[18]interv!$C$39:$K$39</definedName>
    <definedName name="__123Graph_CCATCH1" hidden="1">'[2]Time series'!#REF!</definedName>
    <definedName name="__123Graph_CChart1" hidden="1">'[6]2'!#REF!</definedName>
    <definedName name="__123Graph_CChart2" hidden="1">'[6]2'!#REF!</definedName>
    <definedName name="__123Graph_CChart3" hidden="1">'[6]2'!#REF!</definedName>
    <definedName name="__123Graph_CCONVERG1" hidden="1">#REF!</definedName>
    <definedName name="__123Graph_CCURRENT" hidden="1">'[26]Dep fonct'!#REF!</definedName>
    <definedName name="__123Graph_CECTOT" hidden="1">#REF!</definedName>
    <definedName name="__123Graph_CGFS.3" localSheetId="1" hidden="1">[11]GFS!$T$16:$V$16</definedName>
    <definedName name="__123Graph_CGFS.3" hidden="1">[12]GFS!$T$16:$V$16</definedName>
    <definedName name="__123Graph_CGRAPH1" localSheetId="1" hidden="1">[27]T17_T18_MSURC!$E$834:$I$834</definedName>
    <definedName name="__123Graph_CGRAPH1" hidden="1">[28]T17_T18_MSURC!$E$834:$I$834</definedName>
    <definedName name="__123Graph_CGRAPH41" hidden="1">'[2]Time series'!#REF!</definedName>
    <definedName name="__123Graph_CGRAPH44" hidden="1">'[2]Time series'!#REF!</definedName>
    <definedName name="__123Graph_CIMPORTS" hidden="1">#REF!</definedName>
    <definedName name="__123Graph_CMONEY" hidden="1">'[19]MonSurv-BC'!#REF!</definedName>
    <definedName name="__123Graph_CPERIA" hidden="1">'[2]Time series'!#REF!</definedName>
    <definedName name="__123Graph_CPERIB" hidden="1">'[2]Time series'!#REF!</definedName>
    <definedName name="__123Graph_CPRODABSC" hidden="1">'[2]Time series'!#REF!</definedName>
    <definedName name="__123Graph_CPRODTRE2" hidden="1">'[2]Time series'!#REF!</definedName>
    <definedName name="__123Graph_CPRODTREND" hidden="1">'[2]Time series'!#REF!</definedName>
    <definedName name="__123Graph_CREER" hidden="1">[14]ER!#REF!</definedName>
    <definedName name="__123Graph_CRESCOV" localSheetId="1" hidden="1">[17]fiscout!$I$146:$I$166</definedName>
    <definedName name="__123Graph_CRESCOV" hidden="1">[18]fiscout!$I$146:$I$166</definedName>
    <definedName name="__123Graph_CRESERVES" hidden="1">[3]BOG!#REF!</definedName>
    <definedName name="__123Graph_CSEASON_CASH" hidden="1">'[19]MonSurv-BC'!#REF!</definedName>
    <definedName name="__123Graph_CSEASON_MONEY" hidden="1">'[19]MonSurv-BC'!#REF!</definedName>
    <definedName name="__123Graph_CSEASON_SIGHT" hidden="1">'[19]MonSurv-BC'!#REF!</definedName>
    <definedName name="__123Graph_CSEASON_TIME" hidden="1">'[19]MonSurv-BC'!#REF!</definedName>
    <definedName name="__123Graph_CTAX1" localSheetId="1" hidden="1">[11]TAX!$V$23:$X$23</definedName>
    <definedName name="__123Graph_CTAX1" hidden="1">[12]TAX!$V$23:$X$23</definedName>
    <definedName name="__123Graph_CUTRECHT" hidden="1">'[2]Time series'!#REF!</definedName>
    <definedName name="__123Graph_CXRATE" localSheetId="1" hidden="1">[21]data!$V$125:$V$243</definedName>
    <definedName name="__123Graph_CXRATE" hidden="1">[22]data!$V$125:$V$243</definedName>
    <definedName name="__123Graph_D" hidden="1">#REF!</definedName>
    <definedName name="__123Graph_DBERLGRAP" hidden="1">'[2]Time series'!#REF!</definedName>
    <definedName name="__123Graph_DCATCH1" hidden="1">'[2]Time series'!#REF!</definedName>
    <definedName name="__123Graph_DChart1" hidden="1">'[6]2'!#REF!</definedName>
    <definedName name="__123Graph_DChart2" hidden="1">'[6]2'!#REF!</definedName>
    <definedName name="__123Graph_DChart3" hidden="1">'[6]2'!#REF!</definedName>
    <definedName name="__123Graph_DCONVERG1" hidden="1">'[2]Time series'!#REF!</definedName>
    <definedName name="__123Graph_DCPI" hidden="1">[20]CPI!#REF!</definedName>
    <definedName name="__123Graph_DCURRENT" hidden="1">'[26]Dep fonct'!#REF!</definedName>
    <definedName name="__123Graph_DECTOT" hidden="1">#REF!</definedName>
    <definedName name="__123Graph_DGRAPH1" localSheetId="1" hidden="1">[27]T17_T18_MSURC!$E$835:$I$835</definedName>
    <definedName name="__123Graph_DGRAPH1" hidden="1">[28]T17_T18_MSURC!$E$835:$I$835</definedName>
    <definedName name="__123Graph_DGRAPH41" hidden="1">'[2]Time series'!#REF!</definedName>
    <definedName name="__123Graph_DPERIA" hidden="1">'[2]Time series'!#REF!</definedName>
    <definedName name="__123Graph_DPERIB" hidden="1">'[2]Time series'!#REF!</definedName>
    <definedName name="__123Graph_DPRODABSC" hidden="1">'[2]Time series'!#REF!</definedName>
    <definedName name="__123Graph_DSEASON_MONEY" hidden="1">'[19]MonSurv-BC'!#REF!</definedName>
    <definedName name="__123Graph_DSEASON_SIGHT" hidden="1">'[19]MonSurv-BC'!#REF!</definedName>
    <definedName name="__123Graph_DSEASON_TIME" hidden="1">'[19]MonSurv-BC'!#REF!</definedName>
    <definedName name="__123Graph_DTAX1" localSheetId="1" hidden="1">[11]TAX!$V$24:$X$24</definedName>
    <definedName name="__123Graph_DTAX1" hidden="1">[12]TAX!$V$24:$X$24</definedName>
    <definedName name="__123Graph_DTRADECPI" hidden="1">[20]CPI!#REF!</definedName>
    <definedName name="__123Graph_DUTRECHT" hidden="1">'[2]Time series'!#REF!</definedName>
    <definedName name="__123Graph_E" localSheetId="1" hidden="1">[11]TAX!$V$26:$X$26</definedName>
    <definedName name="__123Graph_E" hidden="1">[12]TAX!$V$26:$X$26</definedName>
    <definedName name="__123Graph_EBERLGRAP" hidden="1">'[2]Time series'!#REF!</definedName>
    <definedName name="__123Graph_ECATCH1" hidden="1">#REF!</definedName>
    <definedName name="__123Graph_EChart1" hidden="1">'[6]2'!#REF!</definedName>
    <definedName name="__123Graph_EChart2" hidden="1">'[6]2'!#REF!</definedName>
    <definedName name="__123Graph_EChart3" hidden="1">'[6]2'!#REF!</definedName>
    <definedName name="__123Graph_ECONVERG1" hidden="1">'[2]Time series'!#REF!</definedName>
    <definedName name="__123Graph_ECURRENT" hidden="1">'[26]Dep fonct'!#REF!</definedName>
    <definedName name="__123Graph_EECTOT" hidden="1">#REF!</definedName>
    <definedName name="__123Graph_EGRAPH1" localSheetId="1" hidden="1">[27]T17_T18_MSURC!$E$837:$I$837</definedName>
    <definedName name="__123Graph_EGRAPH1" hidden="1">[28]T17_T18_MSURC!$E$837:$I$837</definedName>
    <definedName name="__123Graph_EGRAPH41" hidden="1">'[2]Time series'!#REF!</definedName>
    <definedName name="__123Graph_EPERIA" hidden="1">'[2]Time series'!#REF!</definedName>
    <definedName name="__123Graph_EPRODABSC" hidden="1">'[2]Time series'!#REF!</definedName>
    <definedName name="__123Graph_ESEASON_CASH" hidden="1">'[19]MonSurv-BC'!#REF!</definedName>
    <definedName name="__123Graph_ESEASON_MONEY" hidden="1">'[19]MonSurv-BC'!#REF!</definedName>
    <definedName name="__123Graph_ESEASON_TIME" hidden="1">'[19]MonSurv-BC'!#REF!</definedName>
    <definedName name="__123Graph_ETAX1" localSheetId="1" hidden="1">[11]TAX!$V$26:$X$26</definedName>
    <definedName name="__123Graph_ETAX1" hidden="1">[12]TAX!$V$26:$X$26</definedName>
    <definedName name="__123Graph_F" hidden="1">'[29]Table SR'!#REF!</definedName>
    <definedName name="__123Graph_FBERLGRAP" hidden="1">'[2]Time series'!#REF!</definedName>
    <definedName name="__123Graph_FChart1" hidden="1">'[6]2'!#REF!</definedName>
    <definedName name="__123Graph_FChart2" hidden="1">'[6]2'!#REF!</definedName>
    <definedName name="__123Graph_FChart3" hidden="1">'[6]2'!#REF!</definedName>
    <definedName name="__123Graph_FCurrent" hidden="1">'[6]2'!#REF!</definedName>
    <definedName name="__123Graph_FGRAPH1" localSheetId="1" hidden="1">[27]T17_T18_MSURC!$E$838:$I$838</definedName>
    <definedName name="__123Graph_FGRAPH1" hidden="1">[28]T17_T18_MSURC!$E$838:$I$838</definedName>
    <definedName name="__123Graph_FGRAPH41" hidden="1">'[2]Time series'!#REF!</definedName>
    <definedName name="__123Graph_FPRODABSC" hidden="1">'[2]Time series'!#REF!</definedName>
    <definedName name="__123Graph_X" hidden="1">#REF!</definedName>
    <definedName name="__123Graph_XBKSRESRV" hidden="1">[3]BOG!#REF!</definedName>
    <definedName name="__123Graph_XChart1" hidden="1">'[30]Summary BOP'!#REF!</definedName>
    <definedName name="__123Graph_XCREDIT" hidden="1">'[19]MonSurv-BC'!#REF!</definedName>
    <definedName name="__123Graph_XCurrent" localSheetId="1" hidden="1">[7]CPIINDEX!$B$263:$B$310</definedName>
    <definedName name="__123Graph_XCurrent" hidden="1">[8]CPIINDEX!$B$263:$B$310</definedName>
    <definedName name="__123Graph_XECTOT" hidden="1">#REF!</definedName>
    <definedName name="__123Graph_XERDOLLAR" localSheetId="1" hidden="1">'[9]ex rate'!$F$15:$AM$15</definedName>
    <definedName name="__123Graph_XERDOLLAR" hidden="1">'[10]ex rate'!$F$15:$AM$15</definedName>
    <definedName name="__123Graph_XERRUBLE" localSheetId="1" hidden="1">'[9]ex rate'!$F$15:$AM$15</definedName>
    <definedName name="__123Graph_XERRUBLE" hidden="1">'[10]ex rate'!$F$15:$AM$15</definedName>
    <definedName name="__123Graph_XGFS.1" localSheetId="1" hidden="1">[11]GFS!$T$6:$V$6</definedName>
    <definedName name="__123Graph_XGFS.1" hidden="1">[12]GFS!$T$6:$V$6</definedName>
    <definedName name="__123Graph_XGFS.3" localSheetId="1" hidden="1">[11]GFS!$T$6:$V$6</definedName>
    <definedName name="__123Graph_XGFS.3" hidden="1">[12]GFS!$T$6:$V$6</definedName>
    <definedName name="__123Graph_XGRAPH1" localSheetId="1" hidden="1">[27]T17_T18_MSURC!$E$829:$I$829</definedName>
    <definedName name="__123Graph_XGRAPH1" hidden="1">[28]T17_T18_MSURC!$E$829:$I$829</definedName>
    <definedName name="__123Graph_XIBRD_LEND" localSheetId="1" hidden="1">[14]WB!$Q$9:$AK$9</definedName>
    <definedName name="__123Graph_XIBRD_LEND" hidden="1">[15]WB!$Q$9:$AK$9</definedName>
    <definedName name="__123Graph_XIMPORTS" hidden="1">'[16]CA input'!#REF!</definedName>
    <definedName name="__123Graph_XRUBRATE" localSheetId="1" hidden="1">'[9]ex rate'!$K$15:$AN$15</definedName>
    <definedName name="__123Graph_XRUBRATE" hidden="1">'[10]ex rate'!$K$15:$AN$15</definedName>
    <definedName name="__123Graph_XTAX1" localSheetId="1" hidden="1">[11]TAX!$V$4:$X$4</definedName>
    <definedName name="__123Graph_XTAX1" hidden="1">[12]TAX!$V$4:$X$4</definedName>
    <definedName name="__123Graph_XUSRATE" localSheetId="1" hidden="1">'[9]ex rate'!$K$15:$AN$15</definedName>
    <definedName name="__123Graph_XUSRATE" hidden="1">'[10]ex rate'!$K$15:$AN$15</definedName>
    <definedName name="__123Graph_XXRATE" localSheetId="1" hidden="1">[21]data!$AE$124:$AE$242</definedName>
    <definedName name="__123Graph_XXRATE" hidden="1">[22]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31]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32]CROSS-BEAL'!#REF!</definedName>
    <definedName name="_1___123Graph_AChart_1A" localSheetId="1" hidden="1">[7]CPIINDEX!$O$263:$O$310</definedName>
    <definedName name="_1___123Graph_AChart_1A" hidden="1">[8]CPIINDEX!$O$263:$O$310</definedName>
    <definedName name="_1__123Graph_AChart_1A" localSheetId="1" hidden="1">[33]CPIINDEX!$O$263:$O$310</definedName>
    <definedName name="_1__123Graph_AChart_1A" hidden="1">[34]CPIINDEX!$O$263:$O$310</definedName>
    <definedName name="_10___123Graph_XChart_3A" localSheetId="1" hidden="1">[7]CPIINDEX!$B$203:$B$310</definedName>
    <definedName name="_10___123Graph_XChart_3A" hidden="1">[8]CPIINDEX!$B$203:$B$310</definedName>
    <definedName name="_10__123Graph_BChart_1A" hidden="1">[35]CPIINDEX!$S$263:$S$310</definedName>
    <definedName name="_10__123Graph_BCHART_2" localSheetId="1" hidden="1">[36]A!$C$36:$AJ$36</definedName>
    <definedName name="_10__123Graph_BCHART_2" hidden="1">[37]A!$C$36:$AJ$36</definedName>
    <definedName name="_10__123Graph_CCHART_2" localSheetId="1" hidden="1">[36]A!$C$38:$AJ$38</definedName>
    <definedName name="_10__123Graph_CCHART_2" hidden="1">[37]A!$C$38:$AJ$38</definedName>
    <definedName name="_103__123Graph_BSEIGNOR" hidden="1">[38]seignior!#REF!</definedName>
    <definedName name="_104__123Graph_BWB_ADJ_PRJ" localSheetId="1" hidden="1">[14]WB!$Q$257:$AK$257</definedName>
    <definedName name="_104__123Graph_BWB_ADJ_PRJ" hidden="1">[15]WB!$Q$257:$AK$257</definedName>
    <definedName name="_105__123Graph_CMIMPMA_0" hidden="1">#REF!</definedName>
    <definedName name="_11___123Graph_XChart_4A" localSheetId="1" hidden="1">[7]CPIINDEX!$B$239:$B$298</definedName>
    <definedName name="_11___123Graph_XChart_4A" hidden="1">[8]CPIINDEX!$B$239:$B$298</definedName>
    <definedName name="_11__123Graph_AWB_ADJ_PRJ" localSheetId="1" hidden="1">[39]WB!$Q$255:$AK$255</definedName>
    <definedName name="_11__123Graph_AWB_ADJ_PRJ" hidden="1">[40]WB!$Q$255:$AK$255</definedName>
    <definedName name="_11__123Graph_XCHART_1" localSheetId="1" hidden="1">[36]A!$C$5:$AJ$5</definedName>
    <definedName name="_11__123Graph_XCHART_1" hidden="1">[37]A!$C$5:$AJ$5</definedName>
    <definedName name="_11_0ju" hidden="1">#REF!</definedName>
    <definedName name="_116__123Graph_DGROWTH_CPI" hidden="1">[41]Data!#REF!</definedName>
    <definedName name="_117__123Graph_DMIMPMA_1" hidden="1">#REF!</definedName>
    <definedName name="_118__123Graph_EMIMPMA_0" hidden="1">#REF!</definedName>
    <definedName name="_119__123Graph_EMIMPMA_1" hidden="1">#REF!</definedName>
    <definedName name="_12__123Graph_AWB_ADJ_PRJ" localSheetId="1" hidden="1">[39]WB!$Q$255:$AK$255</definedName>
    <definedName name="_12__123Graph_AWB_ADJ_PRJ" hidden="1">[40]WB!$Q$255:$AK$255</definedName>
    <definedName name="_12__123Graph_BCHART_1" localSheetId="1" hidden="1">[36]A!$C$28:$AJ$28</definedName>
    <definedName name="_12__123Graph_BCHART_1" hidden="1">[37]A!$C$28:$AJ$28</definedName>
    <definedName name="_12__123Graph_CCHART_1" localSheetId="1" hidden="1">[36]A!$C$24:$AJ$24</definedName>
    <definedName name="_12__123Graph_CCHART_1" hidden="1">[37]A!$C$24:$AJ$24</definedName>
    <definedName name="_12__123Graph_XChart_1A" localSheetId="1" hidden="1">[33]CPIINDEX!$B$263:$B$310</definedName>
    <definedName name="_12__123Graph_XChart_1A" hidden="1">[34]CPIINDEX!$B$263:$B$310</definedName>
    <definedName name="_12__123Graph_XCHART_2" localSheetId="1" hidden="1">[36]A!$C$39:$AJ$39</definedName>
    <definedName name="_12__123Graph_XCHART_2" hidden="1">[37]A!$C$39:$AJ$39</definedName>
    <definedName name="_120__123Graph_FMIMPMA_0" hidden="1">#REF!</definedName>
    <definedName name="_121__123Graph_XCHART_2" localSheetId="1" hidden="1">[42]IPC1988!$A$176:$A$182</definedName>
    <definedName name="_121__123Graph_XCHART_2" hidden="1">[43]IPC1988!$A$176:$A$182</definedName>
    <definedName name="_122__123Graph_XMIMPMA_0" hidden="1">#REF!</definedName>
    <definedName name="_123__123Graph_XR_BMONEY" hidden="1">#REF!</definedName>
    <definedName name="_1234graph_b" localSheetId="1" hidden="1">[44]GFS!$T$15:$V$15</definedName>
    <definedName name="_1234graph_b" hidden="1">[45]GFS!$T$15:$V$15</definedName>
    <definedName name="_123Graph_A1" hidden="1">#REF!</definedName>
    <definedName name="_123graph_b" hidden="1">[46]A!#REF!</definedName>
    <definedName name="_123graph_bgfs.3" localSheetId="1" hidden="1">[44]GFS!$T$15:$V$15</definedName>
    <definedName name="_123graph_bgfs.3" hidden="1">[45]GFS!$T$15:$V$15</definedName>
    <definedName name="_123Graph_BGFS.4" localSheetId="1" hidden="1">[44]GFS!$T$15:$V$15</definedName>
    <definedName name="_123Graph_BGFS.4" hidden="1">[45]GFS!$T$15:$V$15</definedName>
    <definedName name="_123GRAPH_BTAX1" localSheetId="1" hidden="1">[44]TAX!$V$22:$X$22</definedName>
    <definedName name="_123GRAPH_BTAX1" hidden="1">[45]TAX!$V$22:$X$22</definedName>
    <definedName name="_123GRAPH_C" localSheetId="1" hidden="1">[44]GFS!$T$16:$V$16</definedName>
    <definedName name="_123GRAPH_C" hidden="1">[45]GFS!$T$16:$V$16</definedName>
    <definedName name="_123GRAPH_CGFS.3" localSheetId="1" hidden="1">[44]GFS!$T$16:$V$16</definedName>
    <definedName name="_123GRAPH_CGFS.3" hidden="1">[45]GFS!$T$16:$V$16</definedName>
    <definedName name="_123Graph_CTAX1" localSheetId="1" hidden="1">[44]TAX!$V$23:$X$23</definedName>
    <definedName name="_123Graph_CTAX1" hidden="1">[45]TAX!$V$23:$X$23</definedName>
    <definedName name="_123GRAPH_CTAX2" localSheetId="1" hidden="1">[44]TAX!$V$23:$X$23</definedName>
    <definedName name="_123GRAPH_CTAX2" hidden="1">[45]TAX!$V$23:$X$23</definedName>
    <definedName name="_123GRAPH_D" localSheetId="1" hidden="1">[44]TAX!$V$24:$X$24</definedName>
    <definedName name="_123GRAPH_D" hidden="1">[45]TAX!$V$24:$X$24</definedName>
    <definedName name="_123GRAPH_DTAX1" localSheetId="1" hidden="1">[44]TAX!$V$24:$X$24</definedName>
    <definedName name="_123GRAPH_DTAX1" hidden="1">[45]TAX!$V$24:$X$24</definedName>
    <definedName name="_123Graph_E" localSheetId="1" hidden="1">[44]TAX!$V$26:$X$26</definedName>
    <definedName name="_123Graph_E" hidden="1">[45]TAX!$V$26:$X$26</definedName>
    <definedName name="_123GRAPH_ETAX2" localSheetId="1" hidden="1">[44]TAX!$V$26:$X$26</definedName>
    <definedName name="_123GRAPH_ETAX2" hidden="1">[45]TAX!$V$26:$X$26</definedName>
    <definedName name="_123GRAPH_F" localSheetId="1" hidden="1">[44]TAX!$V$26:$X$26</definedName>
    <definedName name="_123GRAPH_F" hidden="1">[45]TAX!$V$26:$X$26</definedName>
    <definedName name="_123GRAPH_K" localSheetId="1" hidden="1">[44]TAX!$V$24:$X$24</definedName>
    <definedName name="_123GRAPH_K" hidden="1">[45]TAX!$V$24:$X$24</definedName>
    <definedName name="_123GRAPH_X" localSheetId="1" hidden="1">[44]GFS!$T$6:$V$6</definedName>
    <definedName name="_123GRAPH_X" hidden="1">[45]GFS!$T$6:$V$6</definedName>
    <definedName name="_123GRAPH_XGFS.1" localSheetId="1" hidden="1">[44]GFS!$T$6:$V$6</definedName>
    <definedName name="_123GRAPH_XGFS.1" hidden="1">[45]GFS!$T$6:$V$6</definedName>
    <definedName name="_123GRAPH_XGFS.3" localSheetId="1" hidden="1">[44]GFS!$T$6:$V$6</definedName>
    <definedName name="_123GRAPH_XGFS.3" hidden="1">[45]GFS!$T$6:$V$6</definedName>
    <definedName name="_123gRAPH_XTAX1" localSheetId="1" hidden="1">[44]TAX!$V$4:$X$4</definedName>
    <definedName name="_123gRAPH_XTAX1" hidden="1">[45]TAX!$V$4:$X$4</definedName>
    <definedName name="_123GRAPH_XTAX2" localSheetId="1" hidden="1">[44]TAX!$V$4:$X$4</definedName>
    <definedName name="_123GRAPH_XTAX2" hidden="1">[45]TAX!$V$4:$X$4</definedName>
    <definedName name="_12no" hidden="1">'[26]Dep fonct'!#REF!</definedName>
    <definedName name="_13__123Graph_BCHART_1" localSheetId="1" hidden="1">[36]A!$C$28:$AJ$28</definedName>
    <definedName name="_13__123Graph_BCHART_1" hidden="1">[37]A!$C$28:$AJ$28</definedName>
    <definedName name="_13__123Graph_BCHART_2" localSheetId="1" hidden="1">[36]A!$C$36:$AJ$36</definedName>
    <definedName name="_13__123Graph_BCHART_2" hidden="1">[37]A!$C$36:$AJ$36</definedName>
    <definedName name="_13__123Graph_CCHART_2" localSheetId="1" hidden="1">[36]A!$C$38:$AJ$38</definedName>
    <definedName name="_13__123Graph_CCHART_2" hidden="1">[37]A!$C$38:$AJ$38</definedName>
    <definedName name="_13__123Graph_XChart_2A" localSheetId="1" hidden="1">[33]CPIINDEX!$B$203:$B$310</definedName>
    <definedName name="_13__123Graph_XChart_2A" hidden="1">[34]CPIINDEX!$B$203:$B$310</definedName>
    <definedName name="_134__123Graph_XREALEX_WAGE" hidden="1">[47]PRIVATE!#REF!</definedName>
    <definedName name="_14__123Graph_BCHART_2" localSheetId="1" hidden="1">[36]A!$C$36:$AJ$36</definedName>
    <definedName name="_14__123Graph_BCHART_2" hidden="1">[37]A!$C$36:$AJ$36</definedName>
    <definedName name="_14__123Graph_BWB_ADJ_PRJ" localSheetId="1" hidden="1">[39]WB!$Q$257:$AK$257</definedName>
    <definedName name="_14__123Graph_BWB_ADJ_PRJ" hidden="1">[40]WB!$Q$257:$AK$257</definedName>
    <definedName name="_14__123Graph_XCHART_1" localSheetId="1" hidden="1">[36]A!$C$5:$AJ$5</definedName>
    <definedName name="_14__123Graph_XCHART_1" hidden="1">[37]A!$C$5:$AJ$5</definedName>
    <definedName name="_14__123Graph_XChart_3A" localSheetId="1" hidden="1">[33]CPIINDEX!$B$203:$B$310</definedName>
    <definedName name="_14__123Graph_XChart_3A" hidden="1">[34]CPIINDEX!$B$203:$B$310</definedName>
    <definedName name="_15__123Graph_CCHART_1" localSheetId="1" hidden="1">[36]A!$C$24:$AJ$24</definedName>
    <definedName name="_15__123Graph_CCHART_1" hidden="1">[37]A!$C$24:$AJ$24</definedName>
    <definedName name="_15__123Graph_XCHART_2" localSheetId="1" hidden="1">[36]A!$C$39:$AJ$39</definedName>
    <definedName name="_15__123Graph_XCHART_2" hidden="1">[37]A!$C$39:$AJ$39</definedName>
    <definedName name="_15__123Graph_XChart_4A" localSheetId="1" hidden="1">[33]CPIINDEX!$B$239:$B$298</definedName>
    <definedName name="_15__123Graph_XChart_4A" hidden="1">[34]CPIINDEX!$B$239:$B$298</definedName>
    <definedName name="_16__123Graph_CCHART_2" localSheetId="1" hidden="1">[36]A!$C$38:$AJ$38</definedName>
    <definedName name="_16__123Graph_CCHART_2" hidden="1">[37]A!$C$38:$AJ$38</definedName>
    <definedName name="_165_0ju" hidden="1">#REF!</definedName>
    <definedName name="_17__123Graph_XCHART_1" localSheetId="1" hidden="1">[36]A!$C$5:$AJ$5</definedName>
    <definedName name="_17__123Graph_XCHART_1" hidden="1">[37]A!$C$5:$AJ$5</definedName>
    <definedName name="_18__123Graph_XChart_1A" hidden="1">[35]CPIINDEX!$B$263:$B$310</definedName>
    <definedName name="_18__123Graph_XCHART_2" localSheetId="1" hidden="1">[36]A!$C$39:$AJ$39</definedName>
    <definedName name="_18__123Graph_XCHART_2" hidden="1">[37]A!$C$39:$AJ$39</definedName>
    <definedName name="_2___123Graph_AChart_2A" localSheetId="1" hidden="1">[7]CPIINDEX!$K$203:$K$304</definedName>
    <definedName name="_2___123Graph_AChart_2A" hidden="1">[8]CPIINDEX!$K$203:$K$304</definedName>
    <definedName name="_2__123Graph_AChart_1A" hidden="1">[35]CPIINDEX!$O$263:$O$310</definedName>
    <definedName name="_2__123Graph_AChart_2A" localSheetId="1" hidden="1">[33]CPIINDEX!$K$203:$K$304</definedName>
    <definedName name="_2__123Graph_AChart_2A" hidden="1">[34]CPIINDEX!$K$203:$K$304</definedName>
    <definedName name="_2__123Graph_ACHART_8" hidden="1">#REF!</definedName>
    <definedName name="_2__123Graph_BCHART_1A" localSheetId="1" hidden="1">[21]data!$K$13:$K$91</definedName>
    <definedName name="_2__123Graph_BCHART_1A" hidden="1">[22]data!$K$13:$K$91</definedName>
    <definedName name="_20__123Graph_BWB_ADJ_PRJ" localSheetId="1" hidden="1">[39]WB!$Q$257:$AK$257</definedName>
    <definedName name="_20__123Graph_BWB_ADJ_PRJ" hidden="1">[40]WB!$Q$257:$AK$257</definedName>
    <definedName name="_20__123Graph_XChart_2A" hidden="1">[35]CPIINDEX!$B$203:$B$310</definedName>
    <definedName name="_21__123Graph_BWB_ADJ_PRJ" localSheetId="1" hidden="1">[39]WB!$Q$257:$AK$257</definedName>
    <definedName name="_21__123Graph_BWB_ADJ_PRJ" hidden="1">[40]WB!$Q$257:$AK$257</definedName>
    <definedName name="_21__123Graph_CCHART_1" localSheetId="1" hidden="1">[36]A!$C$24:$AJ$24</definedName>
    <definedName name="_21__123Graph_CCHART_1" hidden="1">[37]A!$C$24:$AJ$24</definedName>
    <definedName name="_22__123Graph_CCHART_1" localSheetId="1" hidden="1">[36]A!$C$24:$AJ$24</definedName>
    <definedName name="_22__123Graph_CCHART_1" hidden="1">[37]A!$C$24:$AJ$24</definedName>
    <definedName name="_22__123Graph_CCHART_2" localSheetId="1" hidden="1">[36]A!$C$38:$AJ$38</definedName>
    <definedName name="_22__123Graph_CCHART_2" hidden="1">[37]A!$C$38:$AJ$38</definedName>
    <definedName name="_22__123Graph_XChart_3A" hidden="1">[35]CPIINDEX!$B$203:$B$310</definedName>
    <definedName name="_23__123Graph_CCHART_2" localSheetId="1" hidden="1">[36]A!$C$38:$AJ$38</definedName>
    <definedName name="_23__123Graph_CCHART_2" hidden="1">[37]A!$C$38:$AJ$38</definedName>
    <definedName name="_23__123Graph_XCHART_1" localSheetId="1" hidden="1">[36]A!$C$5:$AJ$5</definedName>
    <definedName name="_23__123Graph_XCHART_1" hidden="1">[37]A!$C$5:$AJ$5</definedName>
    <definedName name="_24__123Graph_ACHART_1" localSheetId="1" hidden="1">[42]IPC1988!$C$176:$C$182</definedName>
    <definedName name="_24__123Graph_ACHART_1" hidden="1">[43]IPC1988!$C$176:$C$182</definedName>
    <definedName name="_24__123Graph_XCHART_1" localSheetId="1" hidden="1">[36]A!$C$5:$AJ$5</definedName>
    <definedName name="_24__123Graph_XCHART_1" hidden="1">[37]A!$C$5:$AJ$5</definedName>
    <definedName name="_24__123Graph_XCHART_2" localSheetId="1" hidden="1">[36]A!$C$39:$AJ$39</definedName>
    <definedName name="_24__123Graph_XCHART_2" hidden="1">[37]A!$C$39:$AJ$39</definedName>
    <definedName name="_24__123Graph_XChart_4A" hidden="1">[35]CPIINDEX!$B$239:$B$298</definedName>
    <definedName name="_25__123Graph_ACHART_2" localSheetId="1" hidden="1">[42]IPC1988!$B$176:$B$182</definedName>
    <definedName name="_25__123Graph_ACHART_2" hidden="1">[43]IPC1988!$B$176:$B$182</definedName>
    <definedName name="_25__123Graph_XCHART_2" localSheetId="1" hidden="1">[36]A!$C$39:$AJ$39</definedName>
    <definedName name="_25__123Graph_XCHART_2" hidden="1">[37]A!$C$39:$AJ$39</definedName>
    <definedName name="_3___123Graph_AChart_3A" localSheetId="1" hidden="1">[7]CPIINDEX!$O$203:$O$304</definedName>
    <definedName name="_3___123Graph_AChart_3A" hidden="1">[8]CPIINDEX!$O$203:$O$304</definedName>
    <definedName name="_3__123Graph_ACHART_1" localSheetId="1" hidden="1">[36]A!$C$31:$AJ$31</definedName>
    <definedName name="_3__123Graph_ACHART_1" hidden="1">[37]A!$C$31:$AJ$31</definedName>
    <definedName name="_3__123Graph_AChart_3A" localSheetId="1" hidden="1">[33]CPIINDEX!$O$203:$O$304</definedName>
    <definedName name="_3__123Graph_AChart_3A" hidden="1">[34]CPIINDEX!$O$203:$O$304</definedName>
    <definedName name="_3__123Graph_AGROWTH_CPI" hidden="1">[48]Data!#REF!</definedName>
    <definedName name="_3__123Graph_BCHART_8" hidden="1">#REF!</definedName>
    <definedName name="_3__123Graph_XCHART_1A" localSheetId="1" hidden="1">[21]data!$B$13:$B$91</definedName>
    <definedName name="_3__123Graph_XCHART_1A" hidden="1">[22]data!$B$13:$B$91</definedName>
    <definedName name="_37__123Graph_ACPI_ER_LOG" hidden="1">[49]ER!#REF!</definedName>
    <definedName name="_4___123Graph_AChart_4A" localSheetId="1" hidden="1">[7]CPIINDEX!$O$239:$O$298</definedName>
    <definedName name="_4___123Graph_AChart_4A" hidden="1">[8]CPIINDEX!$O$239:$O$298</definedName>
    <definedName name="_4__123Graph_ACHART_1" localSheetId="1" hidden="1">[36]A!$C$31:$AJ$31</definedName>
    <definedName name="_4__123Graph_ACHART_1" hidden="1">[37]A!$C$31:$AJ$31</definedName>
    <definedName name="_4__123Graph_ACHART_2" localSheetId="1" hidden="1">[36]A!$C$31:$AJ$31</definedName>
    <definedName name="_4__123Graph_ACHART_2" hidden="1">[37]A!$C$31:$AJ$31</definedName>
    <definedName name="_4__123Graph_AChart_2A" hidden="1">[35]CPIINDEX!$K$203:$K$304</definedName>
    <definedName name="_4__123Graph_AChart_4A" localSheetId="1" hidden="1">[33]CPIINDEX!$O$239:$O$298</definedName>
    <definedName name="_4__123Graph_AChart_4A" hidden="1">[34]CPIINDEX!$O$239:$O$298</definedName>
    <definedName name="_4__123Graph_CCHART_8" hidden="1">#REF!</definedName>
    <definedName name="_48__123Graph_AGROWTH_CPI" hidden="1">[41]Data!#REF!</definedName>
    <definedName name="_49__123Graph_AIBA_IBRD" localSheetId="1" hidden="1">[14]WB!$Q$62:$AK$62</definedName>
    <definedName name="_49__123Graph_AIBA_IBRD" hidden="1">[15]WB!$Q$62:$AK$62</definedName>
    <definedName name="_5___123Graph_BChart_1A" localSheetId="1" hidden="1">[7]CPIINDEX!$S$263:$S$310</definedName>
    <definedName name="_5___123Graph_BChart_1A" hidden="1">[8]CPIINDEX!$S$263:$S$310</definedName>
    <definedName name="_5__123Graph_ACHART_2" localSheetId="1" hidden="1">[36]A!$C$31:$AJ$31</definedName>
    <definedName name="_5__123Graph_ACHART_2" hidden="1">[37]A!$C$31:$AJ$31</definedName>
    <definedName name="_5__123Graph_BChart_1A" localSheetId="1" hidden="1">[33]CPIINDEX!$S$263:$S$310</definedName>
    <definedName name="_5__123Graph_BChart_1A" hidden="1">[34]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7]CPIINDEX!#REF!</definedName>
    <definedName name="_6__123Graph_AChart_3A" hidden="1">[35]CPIINDEX!$O$203:$O$304</definedName>
    <definedName name="_6__123Graph_AIBA_IBRD" localSheetId="1" hidden="1">[39]WB!$Q$62:$AK$62</definedName>
    <definedName name="_6__123Graph_AIBA_IBRD" hidden="1">[40]WB!$Q$62:$AK$62</definedName>
    <definedName name="_6__123Graph_BCHART_1" localSheetId="1" hidden="1">[36]A!$C$28:$AJ$28</definedName>
    <definedName name="_6__123Graph_BCHART_1" hidden="1">[37]A!$C$28:$AJ$28</definedName>
    <definedName name="_6__123Graph_DGROWTH_CPI" hidden="1">[48]Data!#REF!</definedName>
    <definedName name="_6__123Graph_XCHART_8" hidden="1">#REF!</definedName>
    <definedName name="_64__123Graph_ASEIGNOR" hidden="1">[38]seignior!#REF!</definedName>
    <definedName name="_65__123Graph_AWB_ADJ_PRJ" localSheetId="1" hidden="1">[14]WB!$Q$255:$AK$255</definedName>
    <definedName name="_65__123Graph_AWB_ADJ_PRJ" hidden="1">[15]WB!$Q$255:$AK$255</definedName>
    <definedName name="_66__123Graph_BCHART_1" localSheetId="1" hidden="1">[42]IPC1988!$E$176:$E$182</definedName>
    <definedName name="_66__123Graph_BCHART_1" hidden="1">[43]IPC1988!$E$176:$E$182</definedName>
    <definedName name="_67__123Graph_BCHART_2" localSheetId="1" hidden="1">[42]IPC1988!$D$176:$D$182</definedName>
    <definedName name="_67__123Graph_BCHART_2" hidden="1">[43]IPC1988!$D$176:$D$182</definedName>
    <definedName name="_7___123Graph_BChart_4A" hidden="1">[7]CPIINDEX!#REF!</definedName>
    <definedName name="_7__123Graph_BCHART_2" localSheetId="1" hidden="1">[36]A!$C$36:$AJ$36</definedName>
    <definedName name="_7__123Graph_BCHART_2" hidden="1">[37]A!$C$36:$AJ$36</definedName>
    <definedName name="_7__123Graph_XREALEX_WAGE" hidden="1">[50]PRIVATE!#REF!</definedName>
    <definedName name="_79__123Graph_BCPI_ER_LOG" hidden="1">[49]ER!#REF!</definedName>
    <definedName name="_8___123Graph_XChart_1A" localSheetId="1" hidden="1">[7]CPIINDEX!$B$263:$B$310</definedName>
    <definedName name="_8___123Graph_XChart_1A" hidden="1">[8]CPIINDEX!$B$263:$B$310</definedName>
    <definedName name="_8__123Graph_AChart_4A" hidden="1">[35]CPIINDEX!$O$239:$O$298</definedName>
    <definedName name="_8__123Graph_AIBA_IBRD" localSheetId="1" hidden="1">[39]WB!$Q$62:$AK$62</definedName>
    <definedName name="_8__123Graph_AIBA_IBRD" hidden="1">[40]WB!$Q$62:$AK$62</definedName>
    <definedName name="_8__123Graph_AWB_ADJ_PRJ" localSheetId="1" hidden="1">[39]WB!$Q$255:$AK$255</definedName>
    <definedName name="_8__123Graph_AWB_ADJ_PRJ" hidden="1">[40]WB!$Q$255:$AK$255</definedName>
    <definedName name="_8__123Graph_BCHART_1" localSheetId="1" hidden="1">[36]A!$C$28:$AJ$28</definedName>
    <definedName name="_8__123Graph_BCHART_1" hidden="1">[37]A!$C$28:$AJ$28</definedName>
    <definedName name="_9___123Graph_XChart_2A" localSheetId="1" hidden="1">[7]CPIINDEX!$B$203:$B$310</definedName>
    <definedName name="_9___123Graph_XChart_2A" hidden="1">[8]CPIINDEX!$B$203:$B$310</definedName>
    <definedName name="_9__123Graph_BCHART_1" localSheetId="1" hidden="1">[36]A!$C$28:$AJ$28</definedName>
    <definedName name="_9__123Graph_BCHART_1" hidden="1">[37]A!$C$28:$AJ$28</definedName>
    <definedName name="_9__123Graph_BCHART_2" localSheetId="1" hidden="1">[36]A!$C$36:$AJ$36</definedName>
    <definedName name="_9__123Graph_BCHART_2" hidden="1">[37]A!$C$36:$AJ$36</definedName>
    <definedName name="_9__123Graph_CCHART_1" localSheetId="1" hidden="1">[36]A!$C$24:$AJ$24</definedName>
    <definedName name="_9__123Graph_CCHART_1" hidden="1">[37]A!$C$24:$AJ$24</definedName>
    <definedName name="_90__123Graph_BIBA_IBRD" hidden="1">[49]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localSheetId="1" hidden="1">[51]A!$A$43:$A$598</definedName>
    <definedName name="_Filler" hidden="1">[52]A!$A$43:$A$598</definedName>
    <definedName name="_FILLL" hidden="1">[53]Fund_Credit!#REF!</definedName>
    <definedName name="_filterd" hidden="1">[54]C!$P$428:$T$428</definedName>
    <definedName name="_xlnm._FilterDatabase" localSheetId="1" hidden="1">[55]C!$P$428:$T$428</definedName>
    <definedName name="_xlnm._FilterDatabase" hidden="1">[56]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localSheetId="1" hidden="1">[57]C!$AK$18:$AK$18</definedName>
    <definedName name="_Regression_Out" hidden="1">[58]C!$AK$18:$AK$18</definedName>
    <definedName name="_Regression_X" localSheetId="1" hidden="1">[57]C!$AK$11:$AU$11</definedName>
    <definedName name="_Regression_X" hidden="1">[58]C!$AK$11:$AU$11</definedName>
    <definedName name="_Regression_Y" localSheetId="1" hidden="1">[57]C!$AK$10:$AU$10</definedName>
    <definedName name="_Regression_Y" hidden="1">[58]C!$AK$10:$AU$10</definedName>
    <definedName name="_Sort" hidden="1">#REF!</definedName>
    <definedName name="_SRT11" localSheetId="1" hidden="1">{"Minpmon",#N/A,FALSE,"Monthinput"}</definedName>
    <definedName name="_SRT11" hidden="1">{"Minpmon",#N/A,FALSE,"Monthinput"}</definedName>
    <definedName name="_ty" hidden="1">'[31]Time series'!#REF!</definedName>
    <definedName name="a" hidden="1">#REF!</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 hidden="1">{"Riqfin97",#N/A,FALSE,"Tran";"Riqfinpro",#N/A,FALSE,"Tran"}</definedName>
    <definedName name="aaaaaa" hidden="1">{"Riqfin97",#N/A,FALSE,"Tran";"Riqfinpro",#N/A,FALSE,"Tran"}</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59]COP FED'!#REF!</definedName>
    <definedName name="ACwvu.PLA2." localSheetId="1" hidden="1">'[59]COP FED'!$A$1:$N$49</definedName>
    <definedName name="ACwvu.PLA2." hidden="1">'[60]COP FED'!$A$1:$N$49</definedName>
    <definedName name="ACwvu.Print." hidden="1">[61]Med!#REF!</definedName>
    <definedName name="AlgeriaCCS1" hidden="1">#REF!</definedName>
    <definedName name="anscount" hidden="1">1</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TRADE_COMP",#N/A,FALSE,"TAB23APP";"BOP",#N/A,FALSE,"TAB6";"DOT",#N/A,FALSE,"TAB24APP";"EXTDEBT",#N/A,FALSE,"TAB25APP"}</definedName>
    <definedName name="as" hidden="1">{"TRADE_COMP",#N/A,FALSE,"TAB23APP";"BOP",#N/A,FALSE,"TAB6";"DOT",#N/A,FALSE,"TAB24APP";"EXTDEBT",#N/A,FALSE,"TAB25APP"}</definedName>
    <definedName name="asd" localSheetId="1" hidden="1">{"Riqfin97",#N/A,FALSE,"Tran";"Riqfinpro",#N/A,FALSE,"Tran"}</definedName>
    <definedName name="asd" hidden="1">{"Riqfin97",#N/A,FALSE,"Tran";"Riqfinpro",#N/A,FALSE,"Tran"}</definedName>
    <definedName name="asdasd" localSheetId="1" hidden="1">{"Riqfin97",#N/A,FALSE,"Tran";"Riqfinpro",#N/A,FALSE,"Tran"}</definedName>
    <definedName name="asdasd" hidden="1">{"Riqfin97",#N/A,FALSE,"Tran";"Riqfinpro",#N/A,FALSE,"Tran"}</definedName>
    <definedName name="asdasdad" localSheetId="1" hidden="1">{"Riqfin97",#N/A,FALSE,"Tran";"Riqfinpro",#N/A,FALSE,"Tran"}</definedName>
    <definedName name="asdasdad" hidden="1">{"Riqfin97",#N/A,FALSE,"Tran";"Riqfinpro",#N/A,FALSE,"Tran"}</definedName>
    <definedName name="asdasdadad" localSheetId="1" hidden="1">{"Riqfin97",#N/A,FALSE,"Tran";"Riqfinpro",#N/A,FALSE,"Tran"}</definedName>
    <definedName name="asdasdadad" hidden="1">{"Riqfin97",#N/A,FALSE,"Tran";"Riqfinpro",#N/A,FALSE,"Tran"}</definedName>
    <definedName name="asdf" localSheetId="1" hidden="1">{"BOP_TAB",#N/A,FALSE,"N";"MIDTERM_TAB",#N/A,FALSE,"O"}</definedName>
    <definedName name="asdf" hidden="1">{"BOP_TAB",#N/A,FALSE,"N";"MIDTERM_TAB",#N/A,FALSE,"O"}</definedName>
    <definedName name="asdfsd" hidden="1">[46]A!#REF!</definedName>
    <definedName name="ase" localSheetId="1"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1" hidden="1">{"Riqfin97",#N/A,FALSE,"Tran";"Riqfinpro",#N/A,FALSE,"Tran"}</definedName>
    <definedName name="bb" hidden="1">{"Riqfin97",#N/A,FALSE,"Tran";"Riqfinpro",#N/A,FALSE,"Tran"}</definedName>
    <definedName name="bbbb" localSheetId="1" hidden="1">{"Minpmon",#N/A,FALSE,"Monthinput"}</definedName>
    <definedName name="bbbb" hidden="1">{"Minpmon",#N/A,FALSE,"Monthinput"}</definedName>
    <definedName name="bbbbb" localSheetId="1" hidden="1">{"Riqfin97",#N/A,FALSE,"Tran";"Riqfinpro",#N/A,FALSE,"Tran"}</definedName>
    <definedName name="bbbbb" hidden="1">{"Riqfin97",#N/A,FALSE,"Tran";"Riqfinpro",#N/A,FALSE,"Tran"}</definedName>
    <definedName name="bfftsy" hidden="1">[14]ER!#REF!</definedName>
    <definedName name="bfsdhtr" hidden="1">[14]WB!#REF!</definedName>
    <definedName name="bg" localSheetId="1" hidden="1">{"Tab1",#N/A,FALSE,"P";"Tab2",#N/A,FALSE,"P"}</definedName>
    <definedName name="bg" hidden="1">{"Tab1",#N/A,FALSE,"P";"Tab2",#N/A,FALSE,"P"}</definedName>
    <definedName name="BLPH1" localSheetId="1" hidden="1">'[62]Ex rate bloom'!$A$4</definedName>
    <definedName name="BLPH1" hidden="1">'[63]Ex rate bloom'!$A$4</definedName>
    <definedName name="BLPH10" hidden="1">#REF!</definedName>
    <definedName name="BLPH100" hidden="1">[64]SpotExchangeRates!#REF!</definedName>
    <definedName name="BLPH101" hidden="1">[64]SpotExchangeRates!#REF!</definedName>
    <definedName name="BLPH102" hidden="1">[64]SpotExchangeRates!#REF!</definedName>
    <definedName name="BLPH103" hidden="1">[64]SpotExchangeRates!#REF!</definedName>
    <definedName name="BLPH104" hidden="1">[64]SpotExchangeRates!#REF!</definedName>
    <definedName name="BLPH105" hidden="1">[64]SpotExchangeRates!#REF!</definedName>
    <definedName name="BLPH106" hidden="1">[64]SpotExchangeRates!#REF!</definedName>
    <definedName name="BLPH107" hidden="1">[64]SpotExchangeRates!#REF!</definedName>
    <definedName name="BLPH108" hidden="1">[64]SpotExchangeRates!#REF!</definedName>
    <definedName name="BLPH109" hidden="1">[64]SpotExchangeRates!#REF!</definedName>
    <definedName name="BLPH110" hidden="1">[64]SpotExchangeRates!#REF!</definedName>
    <definedName name="BLPH111" hidden="1">[64]SpotExchangeRates!#REF!</definedName>
    <definedName name="BLPH112" hidden="1">[64]SpotExchangeRates!#REF!</definedName>
    <definedName name="BLPH113" hidden="1">[64]SpotExchangeRates!#REF!</definedName>
    <definedName name="BLPH114" hidden="1">[64]SpotExchangeRates!#REF!</definedName>
    <definedName name="BLPH115" hidden="1">[64]SpotExchangeRates!#REF!</definedName>
    <definedName name="BLPH116" hidden="1">[64]SpotExchangeRates!#REF!</definedName>
    <definedName name="BLPH117" hidden="1">[64]SpotExchangeRates!#REF!</definedName>
    <definedName name="BLPH118" hidden="1">[64]SpotExchangeRates!#REF!</definedName>
    <definedName name="BLPH119" hidden="1">[64]SpotExchangeRates!#REF!</definedName>
    <definedName name="BLPH12" hidden="1">#REF!</definedName>
    <definedName name="BLPH120" hidden="1">[64]SpotExchangeRates!#REF!</definedName>
    <definedName name="BLPH121" hidden="1">[64]SpotExchangeRates!#REF!</definedName>
    <definedName name="BLPH122" hidden="1">[64]SpotExchangeRates!#REF!</definedName>
    <definedName name="BLPH123" hidden="1">[64]SpotExchangeRates!#REF!</definedName>
    <definedName name="BLPH124" hidden="1">[64]SpotExchangeRates!#REF!</definedName>
    <definedName name="BLPH125" hidden="1">[64]SpotExchangeRates!#REF!</definedName>
    <definedName name="BLPH126" hidden="1">[64]SpotExchangeRates!#REF!</definedName>
    <definedName name="BLPH127" hidden="1">[64]SpotExchangeRates!#REF!</definedName>
    <definedName name="BLPH128" hidden="1">[64]SpotExchangeRates!#REF!</definedName>
    <definedName name="BLPH129" hidden="1">[64]SpotExchangeRates!#REF!</definedName>
    <definedName name="BLPH13" hidden="1">#REF!</definedName>
    <definedName name="BLPH130" hidden="1">[64]SpotExchangeRates!#REF!</definedName>
    <definedName name="BLPH131" hidden="1">[64]SpotExchangeRates!#REF!</definedName>
    <definedName name="BLPH132" hidden="1">[64]SpotExchangeRates!#REF!</definedName>
    <definedName name="BLPH133" hidden="1">[64]SpotExchangeRates!#REF!</definedName>
    <definedName name="BLPH134" hidden="1">[64]SpotExchangeRates!#REF!</definedName>
    <definedName name="BLPH135" hidden="1">[64]SpotExchangeRates!#REF!</definedName>
    <definedName name="BLPH136" hidden="1">[64]SpotExchangeRates!#REF!</definedName>
    <definedName name="BLPH137" hidden="1">[64]SpotExchangeRates!#REF!</definedName>
    <definedName name="BLPH138" hidden="1">[64]SpotExchangeRates!#REF!</definedName>
    <definedName name="BLPH139" hidden="1">[64]SpotExchangeRates!#REF!</definedName>
    <definedName name="BLPH14" hidden="1">[65]Raw_1!#REF!</definedName>
    <definedName name="BLPH140" hidden="1">[64]SpotExchangeRates!#REF!</definedName>
    <definedName name="BLPH141" hidden="1">[64]SpotExchangeRates!#REF!</definedName>
    <definedName name="BLPH142" hidden="1">[64]SpotExchangeRates!#REF!</definedName>
    <definedName name="BLPH143" hidden="1">[64]SpotExchangeRates!#REF!</definedName>
    <definedName name="BLPH144" hidden="1">[64]SpotExchangeRates!#REF!</definedName>
    <definedName name="BLPH145" hidden="1">[64]SpotExchangeRates!#REF!</definedName>
    <definedName name="BLPH146" hidden="1">[64]SpotExchangeRates!#REF!</definedName>
    <definedName name="BLPH147" hidden="1">[64]SpotExchangeRates!#REF!</definedName>
    <definedName name="BLPH148" hidden="1">[64]SpotExchangeRates!#REF!</definedName>
    <definedName name="BLPH149" hidden="1">[64]SpotExchangeRates!#REF!</definedName>
    <definedName name="BLPH15" hidden="1">[64]SpotExchangeRates!#REF!</definedName>
    <definedName name="BLPH150" hidden="1">[64]SpotExchangeRates!#REF!</definedName>
    <definedName name="BLPH151" hidden="1">[64]SpotExchangeRates!#REF!</definedName>
    <definedName name="BLPH152" hidden="1">[64]SpotExchangeRates!#REF!</definedName>
    <definedName name="BLPH153" hidden="1">[64]SpotExchangeRates!#REF!</definedName>
    <definedName name="BLPH154" hidden="1">[64]SpotExchangeRates!#REF!</definedName>
    <definedName name="BLPH155" hidden="1">[64]SpotExchangeRates!#REF!</definedName>
    <definedName name="BLPH156" hidden="1">[64]SpotExchangeRates!#REF!</definedName>
    <definedName name="BLPH157" hidden="1">[64]SpotExchangeRates!#REF!</definedName>
    <definedName name="BLPH158" hidden="1">[64]SpotExchangeRates!#REF!</definedName>
    <definedName name="BLPH159" hidden="1">[64]SpotExchangeRates!#REF!</definedName>
    <definedName name="BLPH16" hidden="1">[64]SpotExchangeRates!#REF!</definedName>
    <definedName name="BLPH160" hidden="1">[64]SpotExchangeRates!#REF!</definedName>
    <definedName name="BLPH161" hidden="1">[64]SpotExchangeRates!#REF!</definedName>
    <definedName name="BLPH162" hidden="1">[64]SpotExchangeRates!#REF!</definedName>
    <definedName name="BLPH163" hidden="1">[64]SpotExchangeRates!#REF!</definedName>
    <definedName name="BLPH164" hidden="1">[64]StockMarketIndices!#REF!</definedName>
    <definedName name="BLPH165" hidden="1">[64]StockMarketIndices!#REF!</definedName>
    <definedName name="BLPH166" localSheetId="1" hidden="1">[64]StockMarketIndices!$J$7</definedName>
    <definedName name="BLPH166" hidden="1">[66]StockMarketIndices!$J$7</definedName>
    <definedName name="BLPH167" localSheetId="1" hidden="1">[64]StockMarketIndices!$I$7</definedName>
    <definedName name="BLPH167" hidden="1">[66]StockMarketIndices!$I$7</definedName>
    <definedName name="BLPH168" localSheetId="1" hidden="1">[64]StockMarketIndices!$H$7</definedName>
    <definedName name="BLPH168" hidden="1">[66]StockMarketIndices!$H$7</definedName>
    <definedName name="BLPH169" hidden="1">[64]StockMarketIndices!#REF!</definedName>
    <definedName name="BLPH17" hidden="1">[64]SpotExchangeRates!#REF!</definedName>
    <definedName name="BLPH170" hidden="1">[64]StockMarketIndices!#REF!</definedName>
    <definedName name="BLPH171" localSheetId="1" hidden="1">[64]StockMarketIndices!$G$7</definedName>
    <definedName name="BLPH171" hidden="1">[66]StockMarketIndices!$G$7</definedName>
    <definedName name="BLPH172" localSheetId="1" hidden="1">[64]StockMarketIndices!$F$7</definedName>
    <definedName name="BLPH172" hidden="1">[66]StockMarketIndices!$F$7</definedName>
    <definedName name="BLPH173" hidden="1">[64]StockMarketIndices!#REF!</definedName>
    <definedName name="BLPH174" localSheetId="1" hidden="1">[64]StockMarketIndices!$E$7</definedName>
    <definedName name="BLPH174" hidden="1">[66]StockMarketIndices!$E$7</definedName>
    <definedName name="BLPH175" hidden="1">[64]StockMarketIndices!#REF!</definedName>
    <definedName name="BLPH176" localSheetId="1" hidden="1">[64]StockMarketIndices!$D$7</definedName>
    <definedName name="BLPH176" hidden="1">[66]StockMarketIndices!$D$7</definedName>
    <definedName name="BLPH177" localSheetId="1" hidden="1">[64]StockMarketIndices!$B$7</definedName>
    <definedName name="BLPH177" hidden="1">[66]StockMarketIndices!$B$7</definedName>
    <definedName name="BLPH18" hidden="1">[64]SpotExchangeRates!#REF!</definedName>
    <definedName name="BLPH19" hidden="1">[64]SpotExchangeRates!#REF!</definedName>
    <definedName name="BLPH2" localSheetId="1" hidden="1">'[62]Ex rate bloom'!$D$4</definedName>
    <definedName name="BLPH2" hidden="1">'[63]Ex rate bloom'!$D$4</definedName>
    <definedName name="BLPH20" hidden="1">[64]SpotExchangeRates!#REF!</definedName>
    <definedName name="BLPH20023" hidden="1">#REF!</definedName>
    <definedName name="BLPH21" hidden="1">[64]SpotExchangeRates!#REF!</definedName>
    <definedName name="BLPH22" hidden="1">[64]SpotExchangeRates!#REF!</definedName>
    <definedName name="BLPH23" hidden="1">[64]SpotExchangeRates!#REF!</definedName>
    <definedName name="BLPH24" hidden="1">[64]SpotExchangeRates!#REF!</definedName>
    <definedName name="BLPH25" hidden="1">[64]SpotExchangeRates!#REF!</definedName>
    <definedName name="BLPH26" hidden="1">[64]SpotExchangeRates!#REF!</definedName>
    <definedName name="BLPH27" hidden="1">[64]SpotExchangeRates!#REF!</definedName>
    <definedName name="BLPH28" hidden="1">[64]SpotExchangeRates!#REF!</definedName>
    <definedName name="BLPH29" hidden="1">[64]SpotExchangeRates!#REF!</definedName>
    <definedName name="BLPH3" localSheetId="1" hidden="1">'[62]Ex rate bloom'!$G$4</definedName>
    <definedName name="BLPH3" hidden="1">'[63]Ex rate bloom'!$G$4</definedName>
    <definedName name="BLPH30" hidden="1">[64]SpotExchangeRates!#REF!</definedName>
    <definedName name="BLPH31" hidden="1">[64]SpotExchangeRates!#REF!</definedName>
    <definedName name="BLPH32" hidden="1">[64]SpotExchangeRates!#REF!</definedName>
    <definedName name="BLPH33" hidden="1">[64]SpotExchangeRates!#REF!</definedName>
    <definedName name="BLPH34" hidden="1">[64]SpotExchangeRates!#REF!</definedName>
    <definedName name="BLPH35" hidden="1">[64]SpotExchangeRates!#REF!</definedName>
    <definedName name="BLPH36" hidden="1">[64]SpotExchangeRates!#REF!</definedName>
    <definedName name="BLPH37" hidden="1">[64]SpotExchangeRates!#REF!</definedName>
    <definedName name="BLPH38" hidden="1">[64]SpotExchangeRates!#REF!</definedName>
    <definedName name="BLPH39" hidden="1">[64]SpotExchangeRates!#REF!</definedName>
    <definedName name="BLPH4" localSheetId="1" hidden="1">'[62]Ex rate bloom'!$J$4</definedName>
    <definedName name="BLPH4" hidden="1">'[63]Ex rate bloom'!$J$4</definedName>
    <definedName name="BLPH40" hidden="1">[64]SpotExchangeRates!#REF!</definedName>
    <definedName name="BLPH40000004" localSheetId="1" hidden="1">[67]SPOTS!$A$7</definedName>
    <definedName name="BLPH40000004" hidden="1">[68]SPOTS!$A$7</definedName>
    <definedName name="BLPH40000007" localSheetId="1" hidden="1">[67]SPOTS!$B$7</definedName>
    <definedName name="BLPH40000007" hidden="1">[68]SPOTS!$B$7</definedName>
    <definedName name="BLPH40000008" localSheetId="1" hidden="1">[67]SPOTS!$B$8</definedName>
    <definedName name="BLPH40000008" hidden="1">[68]SPOTS!$B$8</definedName>
    <definedName name="BLPH40000009" localSheetId="1" hidden="1">[67]SPOTS!$B$9</definedName>
    <definedName name="BLPH40000009" hidden="1">[68]SPOTS!$B$9</definedName>
    <definedName name="BLPH4000002" hidden="1">[69]embi_day!#REF!</definedName>
    <definedName name="BLPH40000026" localSheetId="1" hidden="1">[67]FUTURES!$I$18</definedName>
    <definedName name="BLPH40000026" hidden="1">[68]FUTURES!$I$18</definedName>
    <definedName name="BLPH40000027" localSheetId="1" hidden="1">[67]FUTURES!$I$21</definedName>
    <definedName name="BLPH40000027" hidden="1">[68]FUTURES!$I$21</definedName>
    <definedName name="BLPH40000028" localSheetId="1" hidden="1">[67]FUTURES!$I$22</definedName>
    <definedName name="BLPH40000028" hidden="1">[68]FUTURES!$I$22</definedName>
    <definedName name="BLPH4000003" hidden="1">[69]embi_day!#REF!</definedName>
    <definedName name="BLPH40000036" localSheetId="1" hidden="1">[67]FUTURES!$H$6</definedName>
    <definedName name="BLPH40000036" hidden="1">[68]FUTURES!$H$6</definedName>
    <definedName name="BLPH4000004" hidden="1">[69]embi_day!#REF!</definedName>
    <definedName name="BLPH4000005" hidden="1">[69]embi_day!#REF!</definedName>
    <definedName name="BLPH40000050" localSheetId="1" hidden="1">[67]FUTURES!$I$6</definedName>
    <definedName name="BLPH40000050" hidden="1">[68]FUTURES!$I$6</definedName>
    <definedName name="BLPH40000058" localSheetId="1" hidden="1">[67]FUTURES!$H$23</definedName>
    <definedName name="BLPH40000058" hidden="1">[68]FUTURES!$H$23</definedName>
    <definedName name="BLPH40000059" localSheetId="1" hidden="1">[67]SPOTS!$D$7</definedName>
    <definedName name="BLPH40000059" hidden="1">[68]SPOTS!$D$7</definedName>
    <definedName name="BLPH4000006" hidden="1">[69]embi_day!#REF!</definedName>
    <definedName name="BLPH40000060" localSheetId="1" hidden="1">[67]SPOTS!$F$7</definedName>
    <definedName name="BLPH40000060" hidden="1">[68]SPOTS!$F$7</definedName>
    <definedName name="BLPH40000061" localSheetId="1" hidden="1">[67]SPOTS!$H$7</definedName>
    <definedName name="BLPH40000061" hidden="1">[68]SPOTS!$H$7</definedName>
    <definedName name="BLPH40000062" localSheetId="1" hidden="1">[67]FUTURES!$H$17</definedName>
    <definedName name="BLPH40000062" hidden="1">[68]FUTURES!$H$17</definedName>
    <definedName name="BLPH40000063" localSheetId="1" hidden="1">[67]FUTURES!$H$16</definedName>
    <definedName name="BLPH40000063" hidden="1">[68]FUTURES!$H$16</definedName>
    <definedName name="BLPH40000064" localSheetId="1" hidden="1">[67]FUTURES!$H$15</definedName>
    <definedName name="BLPH40000064" hidden="1">[68]FUTURES!$H$15</definedName>
    <definedName name="BLPH40000065" localSheetId="1" hidden="1">[67]FUTURES!$H$14</definedName>
    <definedName name="BLPH40000065" hidden="1">[68]FUTURES!$H$14</definedName>
    <definedName name="BLPH40000066" localSheetId="1" hidden="1">[67]FUTURES!$H$13</definedName>
    <definedName name="BLPH40000066" hidden="1">[68]FUTURES!$H$13</definedName>
    <definedName name="BLPH40000067" localSheetId="1" hidden="1">[67]FUTURES!$H$12</definedName>
    <definedName name="BLPH40000067" hidden="1">[68]FUTURES!$H$12</definedName>
    <definedName name="BLPH40000068" localSheetId="1" hidden="1">[67]FUTURES!$H$11</definedName>
    <definedName name="BLPH40000068" hidden="1">[68]FUTURES!$H$11</definedName>
    <definedName name="BLPH40000069" localSheetId="1" hidden="1">[67]FUTURES!$H$10</definedName>
    <definedName name="BLPH40000069" hidden="1">[68]FUTURES!$H$10</definedName>
    <definedName name="BLPH4000007" hidden="1">[69]embi_day!#REF!</definedName>
    <definedName name="BLPH40000070" localSheetId="1" hidden="1">[67]FUTURES!$H$9</definedName>
    <definedName name="BLPH40000070" hidden="1">[68]FUTURES!$H$9</definedName>
    <definedName name="BLPH40000071" localSheetId="1" hidden="1">[67]FUTURES!$H$7</definedName>
    <definedName name="BLPH40000071" hidden="1">[68]FUTURES!$H$7</definedName>
    <definedName name="BLPH40000073" localSheetId="1" hidden="1">[67]FUTURES!$I$9</definedName>
    <definedName name="BLPH40000073" hidden="1">[68]FUTURES!$I$9</definedName>
    <definedName name="BLPH40000074" localSheetId="1" hidden="1">[67]FUTURES!$I$12</definedName>
    <definedName name="BLPH40000074" hidden="1">[68]FUTURES!$I$12</definedName>
    <definedName name="BLPH40000075" localSheetId="1" hidden="1">[67]FUTURES!$H$24</definedName>
    <definedName name="BLPH40000075" hidden="1">[68]FUTURES!$H$24</definedName>
    <definedName name="BLPH4000008" hidden="1">[69]embi_day!#REF!</definedName>
    <definedName name="BLPH4000009" hidden="1">[69]embi_day!#REF!</definedName>
    <definedName name="BLPH4000011" hidden="1">[69]embi_day!#REF!</definedName>
    <definedName name="BLPH4000012" hidden="1">[69]embi_day!#REF!</definedName>
    <definedName name="BLPH4000014" hidden="1">[69]embi_day!#REF!</definedName>
    <definedName name="BLPH4000015" hidden="1">[69]embi_day!#REF!</definedName>
    <definedName name="BLPH41" hidden="1">[64]SpotExchangeRates!#REF!</definedName>
    <definedName name="BLPH42" hidden="1">[64]SpotExchangeRates!#REF!</definedName>
    <definedName name="BLPH43" hidden="1">[64]SpotExchangeRates!#REF!</definedName>
    <definedName name="BLPH44" hidden="1">[64]SpotExchangeRates!#REF!</definedName>
    <definedName name="BLPH45" hidden="1">[64]SpotExchangeRates!#REF!</definedName>
    <definedName name="BLPH46" hidden="1">[64]SpotExchangeRates!#REF!</definedName>
    <definedName name="BLPH47" hidden="1">#REF!</definedName>
    <definedName name="BLPH5" localSheetId="1" hidden="1">'[62]Ex rate bloom'!$M$4</definedName>
    <definedName name="BLPH5" hidden="1">'[63]Ex rate bloom'!$M$4</definedName>
    <definedName name="BLPH56" hidden="1">[64]SpotExchangeRates!#REF!</definedName>
    <definedName name="BLPH57" hidden="1">[64]SpotExchangeRates!#REF!</definedName>
    <definedName name="BLPH58" hidden="1">[64]SpotExchangeRates!#REF!</definedName>
    <definedName name="BLPH6" localSheetId="1" hidden="1">'[62]Ex rate bloom'!$P$4</definedName>
    <definedName name="BLPH6" hidden="1">'[63]Ex rate bloom'!$P$4</definedName>
    <definedName name="BLPH7" localSheetId="1" hidden="1">'[62]Ex rate bloom'!$S$4</definedName>
    <definedName name="BLPH7" hidden="1">'[63]Ex rate bloom'!$S$4</definedName>
    <definedName name="BLPH78" hidden="1">[69]GenericIR!#REF!</definedName>
    <definedName name="BLPH8" localSheetId="1" hidden="1">'[70]Ex rate bloom'!$V$4</definedName>
    <definedName name="BLPH8" hidden="1">'[71]Ex rate bloom'!$V$4</definedName>
    <definedName name="BLPH86" hidden="1">[64]SpotExchangeRates!#REF!</definedName>
    <definedName name="BLPH87" hidden="1">[64]SpotExchangeRates!#REF!</definedName>
    <definedName name="BLPH88" localSheetId="1" hidden="1">[64]SpotExchangeRates!$D$10</definedName>
    <definedName name="BLPH88" hidden="1">[66]SpotExchangeRates!$D$10</definedName>
    <definedName name="BLPH89" hidden="1">[64]SpotExchangeRates!#REF!</definedName>
    <definedName name="BLPH9" hidden="1">'[72]Excel History Wizard'!#REF!</definedName>
    <definedName name="BLPH90" localSheetId="1" hidden="1">[64]SpotExchangeRates!$E$10</definedName>
    <definedName name="BLPH90" hidden="1">[66]SpotExchangeRates!$E$10</definedName>
    <definedName name="BLPH91" localSheetId="1" hidden="1">[64]SpotExchangeRates!$F$10</definedName>
    <definedName name="BLPH91" hidden="1">[66]SpotExchangeRates!$F$10</definedName>
    <definedName name="BLPH92" hidden="1">[64]SpotExchangeRates!#REF!</definedName>
    <definedName name="BLPH93" hidden="1">[64]SpotExchangeRates!#REF!</definedName>
    <definedName name="BLPH94" localSheetId="1" hidden="1">[64]SpotExchangeRates!$G$10</definedName>
    <definedName name="BLPH94" hidden="1">[66]SpotExchangeRates!$G$10</definedName>
    <definedName name="BLPH95" localSheetId="1" hidden="1">[64]SpotExchangeRates!$H$10</definedName>
    <definedName name="BLPH95" hidden="1">[66]SpotExchangeRates!$H$10</definedName>
    <definedName name="BLPH96" localSheetId="1" hidden="1">[64]SpotExchangeRates!$I$10</definedName>
    <definedName name="BLPH96" hidden="1">[66]SpotExchangeRates!$I$10</definedName>
    <definedName name="BLPH97" hidden="1">[64]SpotExchangeRates!#REF!</definedName>
    <definedName name="BLPH98" hidden="1">[64]SpotExchangeRates!#REF!</definedName>
    <definedName name="BLPH99" hidden="1">[64]SpotExchangeRates!#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 hidden="1">{"Tab1",#N/A,FALSE,"P";"Tab2",#N/A,FALSE,"P"}</definedName>
    <definedName name="brf" hidden="1">{"Tab1",#N/A,FALSE,"P";"Tab2",#N/A,FALSE,"P"}</definedName>
    <definedName name="BundesländerAlt" localSheetId="1"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 hidden="1">{"Riqfin97",#N/A,FALSE,"Tran";"Riqfinpro",#N/A,FALSE,"Tran"}</definedName>
    <definedName name="cc" hidden="1">{"Riqfin97",#N/A,FALSE,"Tran";"Riqfinpro",#N/A,FALSE,"Tran"}</definedName>
    <definedName name="ccc" localSheetId="1" hidden="1">{"Riqfin97",#N/A,FALSE,"Tran";"Riqfinpro",#N/A,FALSE,"Tran"}</definedName>
    <definedName name="ccc" hidden="1">{"Riqfin97",#N/A,FALSE,"Tran";"Riqfinpro",#N/A,FALSE,"Tran"}</definedName>
    <definedName name="ccccc" localSheetId="1" hidden="1">{"Minpmon",#N/A,FALSE,"Monthinput"}</definedName>
    <definedName name="ccccc" hidden="1">{"Minpmon",#N/A,FALSE,"Monthinput"}</definedName>
    <definedName name="cccm" localSheetId="1" hidden="1">{"Riqfin97",#N/A,FALSE,"Tran";"Riqfinpro",#N/A,FALSE,"Tran"}</definedName>
    <definedName name="cccm" hidden="1">{"Riqfin97",#N/A,FALSE,"Tran";"Riqfinpro",#N/A,FALSE,"Tran"}</definedName>
    <definedName name="cde" localSheetId="1" hidden="1">{"Riqfin97",#N/A,FALSE,"Tran";"Riqfinpro",#N/A,FALSE,"Tran"}</definedName>
    <definedName name="cde" hidden="1">{"Riqfin97",#N/A,FALSE,"Tran";"Riqfinpro",#N/A,FALSE,"Tran"}</definedName>
    <definedName name="cdert" localSheetId="1" hidden="1">{"Minpmon",#N/A,FALSE,"Monthinput"}</definedName>
    <definedName name="cdert" hidden="1">{"Minpmon",#N/A,FALSE,"Monthinput"}</definedName>
    <definedName name="char20" localSheetId="1" hidden="1">'[73]Savings &amp; Invest.'!$M$5</definedName>
    <definedName name="char20" hidden="1">'[74]Savings &amp; Invest.'!$M$5</definedName>
    <definedName name="chart19" localSheetId="1" hidden="1">[75]C!$P$428:$T$428</definedName>
    <definedName name="chart19" hidden="1">[76]C!$P$428:$T$428</definedName>
    <definedName name="chart27" hidden="1">0</definedName>
    <definedName name="chart28" hidden="1">0</definedName>
    <definedName name="chart35" localSheetId="1" hidden="1">'[73]Savings &amp; Invest.'!$M$5:$T$5</definedName>
    <definedName name="chart35" hidden="1">'[74]Savings &amp; Invest.'!$M$5:$T$5</definedName>
    <definedName name="chart9" localSheetId="1" hidden="1">[77]CPIINDEX!$B$263:$B$310</definedName>
    <definedName name="chart9" hidden="1">[78]CPIINDEX!$B$263:$B$310</definedName>
    <definedName name="Chartsik" localSheetId="1" hidden="1">[79]REER!$I$53:$AM$53</definedName>
    <definedName name="Chartsik" hidden="1">[80]REER!$I$53:$AM$53</definedName>
    <definedName name="CIQWBGuid" hidden="1">"WDI_Healthcare_Confirmations.xlsx"</definedName>
    <definedName name="Code"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81]MSRV!#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82]C Summary'!#REF!</definedName>
    <definedName name="Cwvu.a." hidden="1">[83]BOP!$A$36:$IV$36,[83]BOP!$A$44:$IV$44,[83]BOP!$A$59:$IV$59,[83]BOP!#REF!,[83]BOP!#REF!,[83]BOP!$A$81:$IV$88</definedName>
    <definedName name="Cwvu.bop." hidden="1">[83]BOP!$A$36:$IV$36,[83]BOP!$A$44:$IV$44,[83]BOP!$A$59:$IV$59,[83]BOP!#REF!,[83]BOP!#REF!,[83]BOP!$A$81:$IV$88</definedName>
    <definedName name="Cwvu.bop.sr." hidden="1">[83]BOP!$A$36:$IV$36,[83]BOP!$A$44:$IV$44,[83]BOP!$A$59:$IV$59,[83]BOP!#REF!,[83]BOP!#REF!,[83]BOP!$A$81:$IV$88</definedName>
    <definedName name="Cwvu.bopsdr.sr." hidden="1">[83]BOP!$A$36:$IV$36,[83]BOP!$A$44:$IV$44,[83]BOP!$A$59:$IV$59,[83]BOP!#REF!,[83]BOP!#REF!,[83]BOP!$A$81:$IV$88</definedName>
    <definedName name="Cwvu.cotton." hidden="1">[83]BOP!$A$36:$IV$36,[83]BOP!$A$44:$IV$44,[83]BOP!$A$59:$IV$59,[83]BOP!#REF!,[83]BOP!#REF!,[83]BOP!$A$79:$IV$79,[83]BOP!$A$81:$IV$88,[83]BOP!#REF!</definedName>
    <definedName name="Cwvu.cottonall." hidden="1">[83]BOP!$A$36:$IV$36,[83]BOP!$A$44:$IV$44,[83]BOP!$A$59:$IV$59,[83]BOP!#REF!,[83]BOP!#REF!,[83]BOP!$A$79:$IV$79,[83]BOP!$A$81:$IV$88</definedName>
    <definedName name="Cwvu.exportdetails." hidden="1">[83]BOP!$A$36:$IV$36,[83]BOP!$A$44:$IV$44,[83]BOP!$A$59:$IV$59,[83]BOP!#REF!,[83]BOP!#REF!,[83]BOP!$A$79:$IV$79,[83]BOP!#REF!</definedName>
    <definedName name="Cwvu.exports." hidden="1">[83]BOP!$A$36:$IV$36,[83]BOP!$A$44:$IV$44,[83]BOP!$A$59:$IV$59,[83]BOP!#REF!,[83]BOP!#REF!,[83]BOP!$A$79:$IV$79,[83]BOP!$A$81:$IV$88,[83]BOP!#REF!</definedName>
    <definedName name="Cwvu.gold." hidden="1">[83]BOP!$A$36:$IV$36,[83]BOP!$A$44:$IV$44,[83]BOP!$A$59:$IV$59,[83]BOP!#REF!,[83]BOP!#REF!,[83]BOP!$A$79:$IV$79,[83]BOP!$A$81:$IV$88,[83]BOP!#REF!</definedName>
    <definedName name="Cwvu.goldall." hidden="1">[83]BOP!$A$36:$IV$36,[83]BOP!$A$44:$IV$44,[83]BOP!$A$59:$IV$59,[83]BOP!#REF!,[83]BOP!#REF!,[83]BOP!$A$79:$IV$79,[83]BOP!$A$81:$IV$88,[83]BOP!#REF!</definedName>
    <definedName name="Cwvu.IMPORT." hidden="1">#REF!</definedName>
    <definedName name="Cwvu.imports." hidden="1">[83]BOP!$A$36:$IV$36,[83]BOP!$A$44:$IV$44,[83]BOP!$A$59:$IV$59,[83]BOP!#REF!,[83]BOP!#REF!,[83]BOP!$A$79:$IV$79,[83]BOP!$A$81:$IV$88,[83]BOP!#REF!,[83]BOP!#REF!</definedName>
    <definedName name="Cwvu.importsall." hidden="1">[83]BOP!$A$36:$IV$36,[83]BOP!$A$44:$IV$44,[83]BOP!$A$59:$IV$59,[83]BOP!#REF!,[83]BOP!#REF!,[83]BOP!$A$79:$IV$79,[83]BOP!$A$81:$IV$88,[83]BOP!#REF!,[83]BOP!#REF!</definedName>
    <definedName name="Cwvu.Print." localSheetId="1" hidden="1">[84]Indic!$A$109:$IV$109,[84]Indic!$A$196:$IV$197,[84]Indic!$A$208:$IV$209,[84]Indic!$A$217:$IV$218</definedName>
    <definedName name="Cwvu.Print." hidden="1">[85]Indic!$A$109:$IV$109,[85]Indic!$A$196:$IV$197,[85]Indic!$A$208:$IV$209,[85]Indic!$A$217:$IV$218</definedName>
    <definedName name="Cwvu.sa97." localSheetId="1" hidden="1">[86]Rev!$A$23:$IV$26,[86]Rev!$A$37:$IV$38</definedName>
    <definedName name="Cwvu.sa97." hidden="1">[87]Rev!$A$23:$IV$26,[87]Rev!$A$37:$IV$38</definedName>
    <definedName name="Cwvu.tot." hidden="1">[83]BOP!$A$36:$IV$36,[83]BOP!$A$44:$IV$44,[83]BOP!$A$59:$IV$59,[83]BOP!#REF!,[83]BOP!#REF!,[83]BOP!$A$79:$IV$79</definedName>
    <definedName name="D" localSheetId="1" hidden="1">{"Main Economic Indicators",#N/A,FALSE,"C"}</definedName>
    <definedName name="D" hidden="1">{"Main Economic Indicators",#N/A,FALSE,"C"}</definedName>
    <definedName name="data1" hidden="1">#REF!</definedName>
    <definedName name="data2" hidden="1">#REF!</definedName>
    <definedName name="data3" hidden="1">#REF!</definedName>
    <definedName name="dd" localSheetId="1" hidden="1">{"Riqfin97",#N/A,FALSE,"Tran";"Riqfinpro",#N/A,FALSE,"Tran"}</definedName>
    <definedName name="dd" hidden="1">{"Riqfin97",#N/A,FALSE,"Tran";"Riqfinpro",#N/A,FALSE,"Tran"}</definedName>
    <definedName name="ddd" localSheetId="1" hidden="1">{"Riqfin97",#N/A,FALSE,"Tran";"Riqfinpro",#N/A,FALSE,"Tran"}</definedName>
    <definedName name="ddd" hidden="1">{"Riqfin97",#N/A,FALSE,"Tran";"Riqfinpro",#N/A,FALSE,"Tran"}</definedName>
    <definedName name="dddd" localSheetId="1" hidden="1">{"Minpmon",#N/A,FALSE,"Monthinput"}</definedName>
    <definedName name="dddd" hidden="1">{"Minpmon",#N/A,FALSE,"Monthinput"}</definedName>
    <definedName name="ddddd" localSheetId="1" hidden="1">{"Riqfin97",#N/A,FALSE,"Tran";"Riqfinpro",#N/A,FALSE,"Tran"}</definedName>
    <definedName name="ddddd" hidden="1">{"Riqfin97",#N/A,FALSE,"Tran";"Riqfinpro",#N/A,FALSE,"Tran"}</definedName>
    <definedName name="dddddd" localSheetId="1" hidden="1">{"Tab1",#N/A,FALSE,"P";"Tab2",#N/A,FALSE,"P"}</definedName>
    <definedName name="dddddd" hidden="1">{"Tab1",#N/A,FALSE,"P";"Tab2",#N/A,FALSE,"P"}</definedName>
    <definedName name="der" localSheetId="1"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localSheetId="1" hidden="1">{"Minpmon",#N/A,FALSE,"Monthinput"}</definedName>
    <definedName name="drth" hidden="1">{"Minpmon",#N/A,FALSE,"Monthinput"}</definedName>
    <definedName name="dsa" localSheetId="1" hidden="1">{"Tab1",#N/A,FALSE,"P";"Tab2",#N/A,FALSE,"P"}</definedName>
    <definedName name="dsa" hidden="1">{"Tab1",#N/A,FALSE,"P";"Tab2",#N/A,FALSE,"P"}</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edr" localSheetId="1" hidden="1">{"Riqfin97",#N/A,FALSE,"Tran";"Riqfinpro",#N/A,FALSE,"Tran"}</definedName>
    <definedName name="edr" hidden="1">{"Riqfin97",#N/A,FALSE,"Tran";"Riqfinpro",#N/A,FALSE,"Tran"}</definedName>
    <definedName name="ee" localSheetId="1"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hidden="1">{"Tab1",#N/A,FALSE,"P";"Tab2",#N/A,FALSE,"P"}</definedName>
    <definedName name="eeee" localSheetId="1" hidden="1">{"Riqfin97",#N/A,FALSE,"Tran";"Riqfinpro",#N/A,FALSE,"Tran"}</definedName>
    <definedName name="eeee" hidden="1">{"Riqfin97",#N/A,FALSE,"Tran";"Riqfinpro",#N/A,FALSE,"Tran"}</definedName>
    <definedName name="eeeee" localSheetId="1" hidden="1">{"Riqfin97",#N/A,FALSE,"Tran";"Riqfinpro",#N/A,FALSE,"Tran"}</definedName>
    <definedName name="eeeee" hidden="1">{"Riqfin97",#N/A,FALSE,"Tran";"Riqfinpro",#N/A,FALSE,"Tran"}</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 hidden="1">{"Main Economic Indicators",#N/A,FALSE,"C"}</definedName>
    <definedName name="ergferger" hidden="1">{"Main Economic Indicators",#N/A,FALSE,"C"}</definedName>
    <definedName name="ert" localSheetId="1" hidden="1">{"Minpmon",#N/A,FALSE,"Monthinput"}</definedName>
    <definedName name="ert" hidden="1">{"Minpmon",#N/A,FALSE,"Monthinput"}</definedName>
    <definedName name="erty" localSheetId="1" hidden="1">{"Riqfin97",#N/A,FALSE,"Tran";"Riqfinpro",#N/A,FALSE,"Tran"}</definedName>
    <definedName name="erty" hidden="1">{"Riqfin97",#N/A,FALSE,"Tran";"Riqfinpro",#N/A,FALSE,"Tran"}</definedName>
    <definedName name="ertyyeawet" hidden="1">'[31]Time series'!#REF!</definedName>
    <definedName name="erwre" localSheetId="1" hidden="1">{"'Resources'!$A$1:$W$34","'Balance Sheet'!$A$1:$W$58","'SFD'!$A$1:$J$52"}</definedName>
    <definedName name="erwre" hidden="1">{"'Resources'!$A$1:$W$34","'Balance Sheet'!$A$1:$W$58","'SFD'!$A$1:$J$52"}</definedName>
    <definedName name="ewqr" hidden="1">[41]Data!#REF!</definedName>
    <definedName name="f" localSheetId="1" hidden="1">{"Main Economic Indicators",#N/A,FALSE,"C"}</definedName>
    <definedName name="f" hidden="1">{"Main Economic Indicators",#N/A,FALSE,"C"}</definedName>
    <definedName name="FCode" hidden="1">#REF!</definedName>
    <definedName name="fed" localSheetId="1" hidden="1">{"Riqfin97",#N/A,FALSE,"Tran";"Riqfinpro",#N/A,FALSE,"Tran"}</definedName>
    <definedName name="fed" hidden="1">{"Riqfin97",#N/A,FALSE,"Tran";"Riqfinpro",#N/A,FALSE,"Tran"}</definedName>
    <definedName name="fer" localSheetId="1" hidden="1">{"Riqfin97",#N/A,FALSE,"Tran";"Riqfinpro",#N/A,FALSE,"Tran"}</definedName>
    <definedName name="fer" hidden="1">{"Riqfin97",#N/A,FALSE,"Tran";"Riqfinpro",#N/A,FALSE,"Tran"}</definedName>
    <definedName name="ff" localSheetId="1" hidden="1">{"Tab1",#N/A,FALSE,"P";"Tab2",#N/A,FALSE,"P"}</definedName>
    <definedName name="ff" hidden="1">{"Tab1",#N/A,FALSE,"P";"Tab2",#N/A,FALSE,"P"}</definedName>
    <definedName name="fff" localSheetId="1" hidden="1">{"Tab1",#N/A,FALSE,"P";"Tab2",#N/A,FALSE,"P"}</definedName>
    <definedName name="fff" hidden="1">{"Tab1",#N/A,FALSE,"P";"Tab2",#N/A,FALSE,"P"}</definedName>
    <definedName name="ffff" localSheetId="1" hidden="1">{"Riqfin97",#N/A,FALSE,"Tran";"Riqfinpro",#N/A,FALSE,"Tran"}</definedName>
    <definedName name="ffff" hidden="1">{"Riqfin97",#N/A,FALSE,"Tran";"Riqfinpro",#N/A,FALSE,"Tran"}</definedName>
    <definedName name="ffffff" localSheetId="1" hidden="1">{"Tab1",#N/A,FALSE,"P";"Tab2",#N/A,FALSE,"P"}</definedName>
    <definedName name="ffffff" hidden="1">{"Tab1",#N/A,FALSE,"P";"Tab2",#N/A,FALSE,"P"}</definedName>
    <definedName name="fffffff" localSheetId="1" hidden="1">{"Minpmon",#N/A,FALSE,"Monthinput"}</definedName>
    <definedName name="fffffff" hidden="1">{"Minpmon",#N/A,FALSE,"Monthinput"}</definedName>
    <definedName name="ffggg" localSheetId="1" hidden="1">{"Tab1",#N/A,FALSE,"P";"Tab2",#N/A,FALSE,"P"}</definedName>
    <definedName name="ffggg" hidden="1">{"Tab1",#N/A,FALSE,"P";"Tab2",#N/A,FALSE,"P"}</definedName>
    <definedName name="fgf" localSheetId="1" hidden="1">{"Riqfin97",#N/A,FALSE,"Tran";"Riqfinpro",#N/A,FALSE,"Tran"}</definedName>
    <definedName name="fgf" hidden="1">{"Riqfin97",#N/A,FALSE,"Tran";"Riqfinpro",#N/A,FALSE,"Tran"}</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hidden="1">{"Main Economic Indicators",#N/A,FALSE,"C"}</definedName>
    <definedName name="FIG2wp1" hidden="1">#REF!</definedName>
    <definedName name="Financing" localSheetId="1" hidden="1">{"Tab1",#N/A,FALSE,"P";"Tab2",#N/A,FALSE,"P"}</definedName>
    <definedName name="Financing" hidden="1">{"Tab1",#N/A,FALSE,"P";"Tab2",#N/A,FALSE,"P"}</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1" hidden="1">{"Tab1",#N/A,FALSE,"P";"Tab2",#N/A,FALSE,"P"}</definedName>
    <definedName name="fre" hidden="1">{"Tab1",#N/A,FALSE,"P";"Tab2",#N/A,FALSE,"P"}</definedName>
    <definedName name="fshrts" localSheetId="1" hidden="1">[14]WB!$Q$255:$AK$255</definedName>
    <definedName name="fshrts" hidden="1">[15]WB!$Q$255:$AK$255</definedName>
    <definedName name="ftr" localSheetId="1" hidden="1">{"Riqfin97",#N/A,FALSE,"Tran";"Riqfinpro",#N/A,FALSE,"Tran"}</definedName>
    <definedName name="ftr" hidden="1">{"Riqfin97",#N/A,FALSE,"Tran";"Riqfinpro",#N/A,FALSE,"Tran"}</definedName>
    <definedName name="fty" localSheetId="1" hidden="1">{"Riqfin97",#N/A,FALSE,"Tran";"Riqfinpro",#N/A,FALSE,"Tran"}</definedName>
    <definedName name="fty" hidden="1">{"Riqfin97",#N/A,FALSE,"Tran";"Riqfinpro",#N/A,FALSE,"Tran"}</definedName>
    <definedName name="fuck" hidden="1">#REF!</definedName>
    <definedName name="gbnj" localSheetId="1" hidden="1">{"Tab1",#N/A,FALSE,"P";"Tab2",#N/A,FALSE,"P"}</definedName>
    <definedName name="gbnj" hidden="1">{"Tab1",#N/A,FALSE,"P";"Tab2",#N/A,FALSE,"P"}</definedName>
    <definedName name="ger" localSheetId="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1" hidden="1">{"Riqfin97",#N/A,FALSE,"Tran";"Riqfinpro",#N/A,FALSE,"Tran"}</definedName>
    <definedName name="gffd" hidden="1">{"Riqfin97",#N/A,FALSE,"Tran";"Riqfinpro",#N/A,FALSE,"Tran"}</definedName>
    <definedName name="gg" localSheetId="1" hidden="1">{"TBILLS_ALL",#N/A,FALSE,"FITB_all"}</definedName>
    <definedName name="gg" hidden="1">{"TBILLS_ALL",#N/A,FALSE,"FITB_all"}</definedName>
    <definedName name="ggg" localSheetId="1" hidden="1">{"Riqfin97",#N/A,FALSE,"Tran";"Riqfinpro",#N/A,FALSE,"Tran"}</definedName>
    <definedName name="ggg" hidden="1">{"Riqfin97",#N/A,FALSE,"Tran";"Riqfinpro",#N/A,FALSE,"Tran"}</definedName>
    <definedName name="gggg" localSheetId="1" hidden="1">{"Minpmon",#N/A,FALSE,"Monthinput"}</definedName>
    <definedName name="gggg" hidden="1">{"Minpmon",#N/A,FALSE,"Monthinput"}</definedName>
    <definedName name="ggggg" hidden="1">'[88]J(Priv.Cap)'!#REF!</definedName>
    <definedName name="gggggggg" localSheetId="1" hidden="1">{"Tab1",#N/A,FALSE,"P";"Tab2",#N/A,FALSE,"P"}</definedName>
    <definedName name="gggggggg" hidden="1">{"Tab1",#N/A,FALSE,"P";"Tab2",#N/A,FALSE,"P"}</definedName>
    <definedName name="ght" localSheetId="1" hidden="1">{"Tab1",#N/A,FALSE,"P";"Tab2",#N/A,FALSE,"P"}</definedName>
    <definedName name="ght" hidden="1">{"Tab1",#N/A,FALSE,"P";"Tab2",#N/A,FALSE,"P"}</definedName>
    <definedName name="graph" localSheetId="1" hidden="1">[89]Report1!$G$227:$G$243</definedName>
    <definedName name="graph" hidden="1">[90]Report1!$G$227:$G$243</definedName>
    <definedName name="gre" localSheetId="1" hidden="1">{"Riqfin97",#N/A,FALSE,"Tran";"Riqfinpro",#N/A,FALSE,"Tran"}</definedName>
    <definedName name="gre" hidden="1">{"Riqfin97",#N/A,FALSE,"Tran";"Riqfinpro",#N/A,FALSE,"Tran"}</definedName>
    <definedName name="guyana1003" localSheetId="1" hidden="1">{"Main Economic Indicators",#N/A,FALSE,"C"}</definedName>
    <definedName name="guyana1003" hidden="1">{"Main Economic Indicators",#N/A,FALSE,"C"}</definedName>
    <definedName name="gyu" localSheetId="1" hidden="1">{"Tab1",#N/A,FALSE,"P";"Tab2",#N/A,FALSE,"P"}</definedName>
    <definedName name="gyu" hidden="1">{"Tab1",#N/A,FALSE,"P";"Tab2",#N/A,FALSE,"P"}</definedName>
    <definedName name="hfrstes" hidden="1">[14]ER!#REF!</definedName>
    <definedName name="hfshfrt" localSheetId="1" hidden="1">[14]WB!$Q$62:$AK$62</definedName>
    <definedName name="hfshfrt" hidden="1">[15]WB!$Q$62:$AK$62</definedName>
    <definedName name="hgfd" localSheetId="1" hidden="1">{#N/A,#N/A,FALSE,"I";#N/A,#N/A,FALSE,"J";#N/A,#N/A,FALSE,"K";#N/A,#N/A,FALSE,"L";#N/A,#N/A,FALSE,"M";#N/A,#N/A,FALSE,"N";#N/A,#N/A,FALSE,"O"}</definedName>
    <definedName name="hgfd" hidden="1">{#N/A,#N/A,FALSE,"I";#N/A,#N/A,FALSE,"J";#N/A,#N/A,FALSE,"K";#N/A,#N/A,FALSE,"L";#N/A,#N/A,FALSE,"M";#N/A,#N/A,FALSE,"N";#N/A,#N/A,FALSE,"O"}</definedName>
    <definedName name="hhh" hidden="1">'[91]J(Priv.Cap)'!#REF!</definedName>
    <definedName name="hhhhh" localSheetId="1" hidden="1">{"Tab1",#N/A,FALSE,"P";"Tab2",#N/A,FALSE,"P"}</definedName>
    <definedName name="hhhhh" hidden="1">{"Tab1",#N/A,FALSE,"P";"Tab2",#N/A,FALSE,"P"}</definedName>
    <definedName name="HiddenRows" hidden="1">#REF!</definedName>
    <definedName name="hio" localSheetId="1" hidden="1">{"Tab1",#N/A,FALSE,"P";"Tab2",#N/A,FALSE,"P"}</definedName>
    <definedName name="hio" hidden="1">{"Tab1",#N/A,FALSE,"P";"Tab2",#N/A,FALSE,"P"}</definedName>
    <definedName name="hjk" localSheetId="1" hidden="1">{"Riqfin97",#N/A,FALSE,"Tran";"Riqfinpro",#N/A,FALSE,"Tran"}</definedName>
    <definedName name="hjk" hidden="1">{"Riqfin97",#N/A,FALSE,"Tran";"Riqfinpro",#N/A,FALSE,"Tran"}</definedName>
    <definedName name="hn" localSheetId="1" hidden="1">{"Riqfin97",#N/A,FALSE,"Tran";"Riqfinpro",#N/A,FALSE,"Tran"}</definedName>
    <definedName name="hn" hidden="1">{"Riqfin97",#N/A,FALSE,"Tran";"Riqfinpro",#N/A,FALSE,"Tran"}</definedName>
    <definedName name="hpu" localSheetId="1" hidden="1">{"Tab1",#N/A,FALSE,"P";"Tab2",#N/A,FALSE,"P"}</definedName>
    <definedName name="hpu" hidden="1">{"Tab1",#N/A,FALSE,"P";"Tab2",#N/A,FALSE,"P"}</definedName>
    <definedName name="HTML_CodePage" hidden="1">1252</definedName>
    <definedName name="HTML_Control" localSheetId="1" hidden="1">{"'Resources'!$A$1:$W$34","'Balance Sheet'!$A$1:$W$58","'SFD'!$A$1:$J$52"}</definedName>
    <definedName name="HTML_Control" hidden="1">{"'Resources'!$A$1:$W$34","'Balance Sheet'!$A$1:$W$58","'SFD'!$A$1:$J$52"}</definedName>
    <definedName name="HTML_Control_2" localSheetId="1"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hidden="1">{"'Basic'!$A$1:$F$96"}</definedName>
    <definedName name="hui" localSheetId="1" hidden="1">{"Tab1",#N/A,FALSE,"P";"Tab2",#N/A,FALSE,"P"}</definedName>
    <definedName name="hui" hidden="1">{"Tab1",#N/A,FALSE,"P";"Tab2",#N/A,FALSE,"P"}</definedName>
    <definedName name="huo" localSheetId="1" hidden="1">{"Tab1",#N/A,FALSE,"P";"Tab2",#N/A,FALSE,"P"}</definedName>
    <definedName name="huo" hidden="1">{"Tab1",#N/A,FALSE,"P";"Tab2",#N/A,FALSE,"P"}</definedName>
    <definedName name="ii" localSheetId="1" hidden="1">{"Tab1",#N/A,FALSE,"P";"Tab2",#N/A,FALSE,"P"}</definedName>
    <definedName name="ii" hidden="1">{"Tab1",#N/A,FALSE,"P";"Tab2",#N/A,FALSE,"P"}</definedName>
    <definedName name="ikjh" localSheetId="1" hidden="1">{"Riqfin97",#N/A,FALSE,"Tran";"Riqfinpro",#N/A,FALSE,"Tran"}</definedName>
    <definedName name="ikjh" hidden="1">{"Riqfin97",#N/A,FALSE,"Tran";"Riqfinpro",#N/A,FALSE,"Tran"}</definedName>
    <definedName name="ilo" localSheetId="1" hidden="1">{"Riqfin97",#N/A,FALSE,"Tran";"Riqfinpro",#N/A,FALSE,"Tran"}</definedName>
    <definedName name="ilo" hidden="1">{"Riqfin97",#N/A,FALSE,"Tran";"Riqfinpro",#N/A,FALSE,"Tran"}</definedName>
    <definedName name="ilu" localSheetId="1" hidden="1">{"Riqfin97",#N/A,FALSE,"Tran";"Riqfinpro",#N/A,FALSE,"Tran"}</definedName>
    <definedName name="ilu" hidden="1">{"Riqfin97",#N/A,FALSE,"Tran";"Riqfinpro",#N/A,FALSE,"Tran"}</definedName>
    <definedName name="input_in" localSheetId="1"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 hidden="1">41401.4855902778</definedName>
    <definedName name="IQ_NAMES_REVISION_DATE_" hidden="1">43047.361550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hidden="1">{"MONA",#N/A,FALSE,"S"}</definedName>
    <definedName name="JHI" localSheetId="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hidden="1">{"Riqfin97",#N/A,FALSE,"Tran";"Riqfinpro",#N/A,FALSE,"Tran"}</definedName>
    <definedName name="jjj" hidden="1">[92]M!#REF!</definedName>
    <definedName name="jjjj" localSheetId="1" hidden="1">{"Tab1",#N/A,FALSE,"P";"Tab2",#N/A,FALSE,"P"}</definedName>
    <definedName name="jjjj" hidden="1">{"Tab1",#N/A,FALSE,"P";"Tab2",#N/A,FALSE,"P"}</definedName>
    <definedName name="jjjjjj" hidden="1">'[88]J(Priv.Cap)'!#REF!</definedName>
    <definedName name="jkbjkb" localSheetId="1"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hidden="1">{"Riqfin97",#N/A,FALSE,"Tran";"Riqfinpro",#N/A,FALSE,"Tran"}</definedName>
    <definedName name="juy" localSheetId="1" hidden="1">{"Tab1",#N/A,FALSE,"P";"Tab2",#N/A,FALSE,"P"}</definedName>
    <definedName name="juy" hidden="1">{"Tab1",#N/A,FALSE,"P";"Tab2",#N/A,FALSE,"P"}</definedName>
    <definedName name="k" localSheetId="1" hidden="1">{"Riqfin97",#N/A,FALSE,"Tran";"Riqfinpro",#N/A,FALSE,"Tran"}</definedName>
    <definedName name="k" hidden="1">{"Riqfin97",#N/A,FALSE,"Tran";"Riqfinpro",#N/A,FALSE,"Tran"}</definedName>
    <definedName name="kb" localSheetId="1" hidden="1">{"Riqfin97",#N/A,FALSE,"Tran";"Riqfinpro",#N/A,FALSE,"Tran"}</definedName>
    <definedName name="kb" hidden="1">{"Riqfin97",#N/A,FALSE,"Tran";"Riqfinpro",#N/A,FALSE,"Tran"}</definedName>
    <definedName name="kio" localSheetId="1" hidden="1">{"Tab1",#N/A,FALSE,"P";"Tab2",#N/A,FALSE,"P"}</definedName>
    <definedName name="kio" hidden="1">{"Tab1",#N/A,FALSE,"P";"Tab2",#N/A,FALSE,"P"}</definedName>
    <definedName name="kiu" localSheetId="1" hidden="1">{"Riqfin97",#N/A,FALSE,"Tran";"Riqfinpro",#N/A,FALSE,"Tran"}</definedName>
    <definedName name="kiu" hidden="1">{"Riqfin97",#N/A,FALSE,"Tran";"Riqfinpro",#N/A,FALSE,"Tran"}</definedName>
    <definedName name="kjas" localSheetId="1"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 hidden="1">{"Main Economic Indicators",#N/A,FALSE,"C"}</definedName>
    <definedName name="kjkj" hidden="1">{"Main Economic Indicators",#N/A,FALSE,"C"}</definedName>
    <definedName name="kk" localSheetId="1" hidden="1">{"Tab1",#N/A,FALSE,"P";"Tab2",#N/A,FALSE,"P"}</definedName>
    <definedName name="kk" hidden="1">{"Tab1",#N/A,FALSE,"P";"Tab2",#N/A,FALSE,"P"}</definedName>
    <definedName name="kkk" localSheetId="1" hidden="1">{"Tab1",#N/A,FALSE,"P";"Tab2",#N/A,FALSE,"P"}</definedName>
    <definedName name="kkk" hidden="1">{"Tab1",#N/A,FALSE,"P";"Tab2",#N/A,FALSE,"P"}</definedName>
    <definedName name="kkkk" hidden="1">[93]M!#REF!</definedName>
    <definedName name="kkkkk" hidden="1">'[94]J(Priv.Cap)'!#REF!</definedName>
    <definedName name="kl" localSheetId="1" hidden="1">{"Riqfin97",#N/A,FALSE,"Tran";"Riqfinpro",#N/A,FALSE,"Tran"}</definedName>
    <definedName name="kl" hidden="1">{"Riqfin97",#N/A,FALSE,"Tran";"Riqfinpro",#N/A,FALSE,"Tran"}</definedName>
    <definedName name="kljlkh" localSheetId="1"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hidden="1">{"Tab1",#N/A,FALSE,"P";"Tab2",#N/A,FALSE,"P"}</definedName>
    <definedName name="kol" hidden="1">#REF!</definedName>
    <definedName name="kossi" hidden="1">'[26]Dep fonct'!#REF!</definedName>
    <definedName name="kuy" localSheetId="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 hidden="1">{"Riqfin97",#N/A,FALSE,"Tran";"Riqfinpro",#N/A,FALSE,"Tran"}</definedName>
    <definedName name="lkjh" hidden="1">{"Riqfin97",#N/A,FALSE,"Tran";"Riqfinpro",#N/A,FALSE,"Tran"}</definedName>
    <definedName name="ll" localSheetId="1" hidden="1">{"Tab1",#N/A,FALSE,"P";"Tab2",#N/A,FALSE,"P"}</definedName>
    <definedName name="ll" hidden="1">{"Tab1",#N/A,FALSE,"P";"Tab2",#N/A,FALSE,"P"}</definedName>
    <definedName name="lll" localSheetId="1" hidden="1">{"Riqfin97",#N/A,FALSE,"Tran";"Riqfinpro",#N/A,FALSE,"Tran"}</definedName>
    <definedName name="lll" hidden="1">{"Riqfin97",#N/A,FALSE,"Tran";"Riqfinpro",#N/A,FALSE,"Tran"}</definedName>
    <definedName name="llll" hidden="1">[92]M!#REF!</definedName>
    <definedName name="lllll" localSheetId="1" hidden="1">{"Tab1",#N/A,FALSE,"P";"Tab2",#N/A,FALSE,"P"}</definedName>
    <definedName name="lllll" hidden="1">{"Tab1",#N/A,FALSE,"P";"Tab2",#N/A,FALSE,"P"}</definedName>
    <definedName name="llllll" localSheetId="1" hidden="1">{"Minpmon",#N/A,FALSE,"Monthinput"}</definedName>
    <definedName name="llllll" hidden="1">{"Minpmon",#N/A,FALSE,"Monthinput"}</definedName>
    <definedName name="lta" localSheetId="1" hidden="1">{"Riqfin97",#N/A,FALSE,"Tran";"Riqfinpro",#N/A,FALSE,"Tran"}</definedName>
    <definedName name="lta" hidden="1">{"Riqfin97",#N/A,FALSE,"Tran";"Riqfinpro",#N/A,FALSE,"Tran"}</definedName>
    <definedName name="MAI" localSheetId="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hidden="1">{"Riqfin97",#N/A,FALSE,"Tran";"Riqfinpro",#N/A,FALSE,"Tran"}</definedName>
    <definedName name="mmmm" localSheetId="1" hidden="1">{"Tab1",#N/A,FALSE,"P";"Tab2",#N/A,FALSE,"P"}</definedName>
    <definedName name="mmmm" hidden="1">{"Tab1",#N/A,FALSE,"P";"Tab2",#N/A,FALSE,"P"}</definedName>
    <definedName name="mmmmm" localSheetId="1" hidden="1">{"Riqfin97",#N/A,FALSE,"Tran";"Riqfinpro",#N/A,FALSE,"Tran"}</definedName>
    <definedName name="mmmmm" hidden="1">{"Riqfin97",#N/A,FALSE,"Tran";"Riqfinpro",#N/A,FALSE,"Tran"}</definedName>
    <definedName name="mn" localSheetId="1" hidden="1">{"Riqfin97",#N/A,FALSE,"Tran";"Riqfinpro",#N/A,FALSE,"Tran"}</definedName>
    <definedName name="mn" hidden="1">{"Riqfin97",#N/A,FALSE,"Tran";"Riqfinpro",#N/A,FALSE,"Tran"}</definedName>
    <definedName name="MOR" localSheetId="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 hidden="1">{"Riqfin97",#N/A,FALSE,"Tran";"Riqfinpro",#N/A,FALSE,"Tran"}</definedName>
    <definedName name="mte" hidden="1">{"Riqfin97",#N/A,FALSE,"Tran";"Riqfinpro",#N/A,FALSE,"Tran"}</definedName>
    <definedName name="n" localSheetId="1" hidden="1">{"Minpmon",#N/A,FALSE,"Monthinput"}</definedName>
    <definedName name="n" hidden="1">{"Minpmon",#N/A,FALSE,"Monthinput"}</definedName>
    <definedName name="new" localSheetId="1" hidden="1">{"TBILLS_ALL",#N/A,FALSE,"FITB_all"}</definedName>
    <definedName name="new" hidden="1">{"TBILLS_ALL",#N/A,FALSE,"FITB_all"}</definedName>
    <definedName name="newnew" localSheetId="1" hidden="1">{"TBILLS_ALL",#N/A,FALSE,"FITB_all"}</definedName>
    <definedName name="newnew" hidden="1">{"TBILLS_ALL",#N/A,FALSE,"FITB_all"}</definedName>
    <definedName name="nfrtrs" localSheetId="1" hidden="1">[14]WB!$Q$257:$AK$257</definedName>
    <definedName name="nfrtrs" hidden="1">[15]WB!$Q$257:$AK$257</definedName>
    <definedName name="nn" localSheetId="1" hidden="1">{"Riqfin97",#N/A,FALSE,"Tran";"Riqfinpro",#N/A,FALSE,"Tran"}</definedName>
    <definedName name="nn" hidden="1">{"Riqfin97",#N/A,FALSE,"Tran";"Riqfinpro",#N/A,FALSE,"Tran"}</definedName>
    <definedName name="nnga" hidden="1">#REF!</definedName>
    <definedName name="nnn" localSheetId="1" hidden="1">{"Tab1",#N/A,FALSE,"P";"Tab2",#N/A,FALSE,"P"}</definedName>
    <definedName name="nnn" hidden="1">{"Tab1",#N/A,FALSE,"P";"Tab2",#N/A,FALSE,"P"}</definedName>
    <definedName name="old" localSheetId="1" hidden="1">{"TBILLS_ALL",#N/A,FALSE,"FITB_all"}</definedName>
    <definedName name="old" hidden="1">{"TBILLS_ALL",#N/A,FALSE,"FITB_all"}</definedName>
    <definedName name="oliu" localSheetId="1" hidden="1">{"WEO",#N/A,FALSE,"T"}</definedName>
    <definedName name="oliu" hidden="1">{"WEO",#N/A,FALSE,"T"}</definedName>
    <definedName name="oo" localSheetId="1" hidden="1">{"Riqfin97",#N/A,FALSE,"Tran";"Riqfinpro",#N/A,FALSE,"Tran"}</definedName>
    <definedName name="oo" hidden="1">{"Riqfin97",#N/A,FALSE,"Tran";"Riqfinpro",#N/A,FALSE,"Tran"}</definedName>
    <definedName name="ooo" localSheetId="1" hidden="1">{"Tab1",#N/A,FALSE,"P";"Tab2",#N/A,FALSE,"P"}</definedName>
    <definedName name="ooo" hidden="1">{"Tab1",#N/A,FALSE,"P";"Tab2",#N/A,FALSE,"P"}</definedName>
    <definedName name="oooo" localSheetId="1" hidden="1">{"Tab1",#N/A,FALSE,"P";"Tab2",#N/A,FALSE,"P"}</definedName>
    <definedName name="oooo" hidden="1">{"Tab1",#N/A,FALSE,"P";"Tab2",#N/A,FALSE,"P"}</definedName>
    <definedName name="opu" localSheetId="1" hidden="1">{"Riqfin97",#N/A,FALSE,"Tran";"Riqfinpro",#N/A,FALSE,"Tran"}</definedName>
    <definedName name="opu" hidden="1">{"Riqfin97",#N/A,FALSE,"Tran";"Riqfinpro",#N/A,FALSE,"Tran"}</definedName>
    <definedName name="oqui89" hidden="1">[83]BOP!$A$36:$IV$36,[83]BOP!$A$44:$IV$44,[83]BOP!$A$59:$IV$59,[83]BOP!#REF!,[83]BOP!#REF!,[83]BOP!$A$79:$IV$79,[83]BOP!$A$81:$IV$88,[83]BOP!#REF!</definedName>
    <definedName name="OrderTable"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hidden="1">{"Riqfin97",#N/A,FALSE,"Tran";"Riqfinpro",#N/A,FALSE,"Tran"}</definedName>
    <definedName name="pit" localSheetId="1" hidden="1">{"Riqfin97",#N/A,FALSE,"Tran";"Riqfinpro",#N/A,FALSE,"Tran"}</definedName>
    <definedName name="pit" hidden="1">{"Riqfin97",#N/A,FALSE,"Tran";"Riqfinpro",#N/A,FALSE,"Tran"}</definedName>
    <definedName name="pol" hidden="1">[46]A!#REF!</definedName>
    <definedName name="popl" hidden="1">#REF!</definedName>
    <definedName name="pp" localSheetId="1" hidden="1">{"Riqfin97",#N/A,FALSE,"Tran";"Riqfinpro",#N/A,FALSE,"Tran"}</definedName>
    <definedName name="pp" hidden="1">{"Riqfin97",#N/A,FALSE,"Tran";"Riqfinpro",#N/A,FALSE,"Tran"}</definedName>
    <definedName name="ppp" localSheetId="1" hidden="1">{"Riqfin97",#N/A,FALSE,"Tran";"Riqfinpro",#N/A,FALSE,"Tran"}</definedName>
    <definedName name="ppp" hidden="1">{"Riqfin97",#N/A,FALSE,"Tran";"Riqfinpro",#N/A,FALSE,"Tran"}</definedName>
    <definedName name="pppppp" localSheetId="1" hidden="1">{"Riqfin97",#N/A,FALSE,"Tran";"Riqfinpro",#N/A,FALSE,"Tran"}</definedName>
    <definedName name="pppppp" hidden="1">{"Riqfin97",#N/A,FALSE,"Tran";"Riqfinpro",#N/A,FALSE,"Tran"}</definedName>
    <definedName name="ProdForm" hidden="1">#REF!</definedName>
    <definedName name="Product" hidden="1">#REF!</definedName>
    <definedName name="qaz" localSheetId="1"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hidden="1">{"Tab1",#N/A,FALSE,"P";"Tab2",#N/A,FALSE,"P"}</definedName>
    <definedName name="qq" hidden="1">'[91]J(Priv.Cap)'!#REF!</definedName>
    <definedName name="qqq" localSheetId="1" hidden="1">{"Minpmon",#N/A,FALSE,"Monthinput"}</definedName>
    <definedName name="qqq" hidden="1">{"Minpmon",#N/A,FALSE,"Monthinput"}</definedName>
    <definedName name="qqqqq" localSheetId="1" hidden="1">{"Minpmon",#N/A,FALSE,"Monthinput"}</definedName>
    <definedName name="qqqqq" hidden="1">{"Minpmon",#N/A,FALSE,"Monthinput"}</definedName>
    <definedName name="qqqqqq" localSheetId="1" hidden="1">{"Riqfin97",#N/A,FALSE,"Tran";"Riqfinpro",#N/A,FALSE,"Tran"}</definedName>
    <definedName name="qqqqqq" hidden="1">{"Riqfin97",#N/A,FALSE,"Tran";"Riqfinpro",#N/A,FALSE,"Tran"}</definedName>
    <definedName name="qqqqqqqqqq" localSheetId="1" hidden="1">{"Riqfin97",#N/A,FALSE,"Tran";"Riqfinpro",#N/A,FALSE,"Tran"}</definedName>
    <definedName name="qqqqqqqqqq" hidden="1">{"Riqfin97",#N/A,FALSE,"Tran";"Riqfinpro",#N/A,FALSE,"Tran"}</definedName>
    <definedName name="qwer" localSheetId="1" hidden="1">{"Tab1",#N/A,FALSE,"P";"Tab2",#N/A,FALSE,"P"}</definedName>
    <definedName name="qwer" hidden="1">{"Tab1",#N/A,FALSE,"P";"Tab2",#N/A,FALSE,"P"}</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hidden="1">{"Riqfin97",#N/A,FALSE,"Tran";"Riqfinpro",#N/A,FALSE,"Tran"}</definedName>
    <definedName name="rfv" localSheetId="1"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hidden="1">{"Riqfin97",#N/A,FALSE,"Tran";"Riqfinpro",#N/A,FALSE,"Tran"}</definedName>
    <definedName name="rrr" localSheetId="1" hidden="1">{"Riqfin97",#N/A,FALSE,"Tran";"Riqfinpro",#N/A,FALSE,"Tran"}</definedName>
    <definedName name="rrr" hidden="1">{"Riqfin97",#N/A,FALSE,"Tran";"Riqfinpro",#N/A,FALSE,"Tran"}</definedName>
    <definedName name="rrrgg" localSheetId="1"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hidden="1">{"Tab1",#N/A,FALSE,"P";"Tab2",#N/A,FALSE,"P"}</definedName>
    <definedName name="rrrrrrr" localSheetId="1" hidden="1">{"Tab1",#N/A,FALSE,"P";"Tab2",#N/A,FALSE,"P"}</definedName>
    <definedName name="rrrrrrr" hidden="1">{"Tab1",#N/A,FALSE,"P";"Tab2",#N/A,FALSE,"P"}</definedName>
    <definedName name="rt" localSheetId="1" hidden="1">{"Minpmon",#N/A,FALSE,"Monthinput"}</definedName>
    <definedName name="rt" hidden="1">{"Minpmon",#N/A,FALSE,"Monthinput"}</definedName>
    <definedName name="rte" localSheetId="1" hidden="1">{"Riqfin97",#N/A,FALSE,"Tran";"Riqfinpro",#N/A,FALSE,"Tran"}</definedName>
    <definedName name="rte" hidden="1">{"Riqfin97",#N/A,FALSE,"Tran";"Riqfinpro",#N/A,FALSE,"Tran"}</definedName>
    <definedName name="RTP" localSheetId="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hidden="1">{"Main Economic Indicators",#N/A,FALSE,"C"}</definedName>
    <definedName name="rty" localSheetId="1"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59]COP FED'!#REF!</definedName>
    <definedName name="Rwvu.Print." hidden="1">#N/A</definedName>
    <definedName name="Rwvu.sa97." localSheetId="1" hidden="1">[86]Rev!$B$1:$B$65536,[86]Rev!$C$1:$D$65536,[86]Rev!$AB$1:$AB$65536,[86]Rev!$L$1:$Q$65536</definedName>
    <definedName name="Rwvu.sa97." hidden="1">[87]Rev!$B$1:$B$65536,[87]Rev!$C$1:$D$65536,[87]Rev!$AB$1:$AB$65536,[87]Rev!$L$1:$Q$65536</definedName>
    <definedName name="rx" hidden="1">#REF!</definedName>
    <definedName name="ry" hidden="1">#REF!</definedName>
    <definedName name="s" hidden="1">#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 hidden="1">{"Main Economic Indicators",#N/A,FALSE,"C"}</definedName>
    <definedName name="sdf" hidden="1">{"Main Economic Indicators",#N/A,FALSE,"C"}</definedName>
    <definedName name="sdkljsdklf" localSheetId="1" hidden="1">{"Main Economic Indicators",#N/A,FALSE,"C"}</definedName>
    <definedName name="sdkljsdklf" hidden="1">{"Main Economic Indicators",#N/A,FALSE,"C"}</definedName>
    <definedName name="sdr" localSheetId="1" hidden="1">{"Riqfin97",#N/A,FALSE,"Tran";"Riqfinpro",#N/A,FALSE,"Tran"}</definedName>
    <definedName name="sdr" hidden="1">{"Riqfin97",#N/A,FALSE,"Tran";"Riqfinpro",#N/A,FALSE,"Tran"}</definedName>
    <definedName name="sdsd" localSheetId="1"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1" hidden="1">{"Riqfin97",#N/A,FALSE,"Tran";"Riqfinpro",#N/A,FALSE,"Tran"}</definedName>
    <definedName name="ssss" hidden="1">{"Riqfin97",#N/A,FALSE,"Tran";"Riqfinpro",#N/A,FALSE,"Tran"}</definedName>
    <definedName name="swe" localSheetId="1" hidden="1">{"Tab1",#N/A,FALSE,"P";"Tab2",#N/A,FALSE,"P"}</definedName>
    <definedName name="swe" hidden="1">{"Tab1",#N/A,FALSE,"P";"Tab2",#N/A,FALSE,"P"}</definedName>
    <definedName name="Swvu.PLA1." hidden="1">'[59]COP FED'!#REF!</definedName>
    <definedName name="Swvu.PLA2." localSheetId="1" hidden="1">'[59]COP FED'!$A$1:$N$49</definedName>
    <definedName name="Swvu.PLA2." hidden="1">'[60]COP FED'!$A$1:$N$49</definedName>
    <definedName name="Swvu.Print." hidden="1">[61]Med!#REF!</definedName>
    <definedName name="sxc" localSheetId="1" hidden="1">{"Riqfin97",#N/A,FALSE,"Tran";"Riqfinpro",#N/A,FALSE,"Tran"}</definedName>
    <definedName name="sxc" hidden="1">{"Riqfin97",#N/A,FALSE,"Tran";"Riqfinpro",#N/A,FALSE,"Tran"}</definedName>
    <definedName name="sxe" localSheetId="1" hidden="1">{"Riqfin97",#N/A,FALSE,"Tran";"Riqfinpro",#N/A,FALSE,"Tran"}</definedName>
    <definedName name="sxe" hidden="1">{"Riqfin97",#N/A,FALSE,"Tran";"Riqfinpro",#N/A,FALSE,"Tran"}</definedName>
    <definedName name="T0" localSheetId="1"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6]Dep fonct'!#REF!</definedName>
    <definedName name="test" localSheetId="1" hidden="1">{"Riqfin97",#N/A,FALSE,"Tran";"Riqfinpro",#N/A,FALSE,"Tran"}</definedName>
    <definedName name="test" hidden="1">{"Riqfin97",#N/A,FALSE,"Tran";"Riqfinpro",#N/A,FALSE,"Tran"}</definedName>
    <definedName name="tj" localSheetId="1" hidden="1">{"Riqfin97",#N/A,FALSE,"Tran";"Riqfinpro",#N/A,FALSE,"Tran"}</definedName>
    <definedName name="tj" hidden="1">{"Riqfin97",#N/A,FALSE,"Tran";"Riqfinpro",#N/A,FALSE,"Tran"}</definedName>
    <definedName name="tretry" hidden="1">[41]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95]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96]Oil commodity'!$B$2</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 hidden="1">{"Tab1",#N/A,FALSE,"P";"Tab2",#N/A,FALSE,"P"}</definedName>
    <definedName name="tt" hidden="1">{"Tab1",#N/A,FALSE,"P";"Tab2",#N/A,FALSE,"P"}</definedName>
    <definedName name="ttt" localSheetId="1" hidden="1">{"Tab1",#N/A,FALSE,"P";"Tab2",#N/A,FALSE,"P"}</definedName>
    <definedName name="ttt" hidden="1">{"Tab1",#N/A,FALSE,"P";"Tab2",#N/A,FALSE,"P"}</definedName>
    <definedName name="tttt" localSheetId="1" hidden="1">{"Tab1",#N/A,FALSE,"P";"Tab2",#N/A,FALSE,"P"}</definedName>
    <definedName name="tttt" hidden="1">{"Tab1",#N/A,FALSE,"P";"Tab2",#N/A,FALSE,"P"}</definedName>
    <definedName name="ttttt" hidden="1">[92]M!#REF!</definedName>
    <definedName name="ttttttttt" localSheetId="1" hidden="1">{"Minpmon",#N/A,FALSE,"Monthinput"}</definedName>
    <definedName name="ttttttttt" hidden="1">{"Minpmon",#N/A,FALSE,"Monthinput"}</definedName>
    <definedName name="ttyy" localSheetId="1" hidden="1">{"Riqfin97",#N/A,FALSE,"Tran";"Riqfinpro",#N/A,FALSE,"Tran"}</definedName>
    <definedName name="ttyy" hidden="1">{"Riqfin97",#N/A,FALSE,"Tran";"Riqfinpro",#N/A,FALSE,"Tran"}</definedName>
    <definedName name="twryrwe" hidden="1">[47]PRIVATE!#REF!</definedName>
    <definedName name="tyi" hidden="1">'[26]Dep fonct'!#REF!</definedName>
    <definedName name="tyui" localSheetId="1" hidden="1">{"Riqfin97",#N/A,FALSE,"Tran";"Riqfinpro",#N/A,FALSE,"Tran"}</definedName>
    <definedName name="tyui" hidden="1">{"Riqfin97",#N/A,FALSE,"Tran";"Riqfinpro",#N/A,FALSE,"Tran"}</definedName>
    <definedName name="tz" localSheetId="1" hidden="1">{#N/A,#N/A,FALSE,"MZ GRV";#N/A,#N/A,FALSE,"MZ ArV";#N/A,#N/A,FALSE,"MZ AnV";#N/A,#N/A,FALSE,"MZ KnV"}</definedName>
    <definedName name="tz" hidden="1">{#N/A,#N/A,FALSE,"MZ GRV";#N/A,#N/A,FALSE,"MZ ArV";#N/A,#N/A,FALSE,"MZ AnV";#N/A,#N/A,FALSE,"MZ KnV"}</definedName>
    <definedName name="uu" localSheetId="1" hidden="1">{"Riqfin97",#N/A,FALSE,"Tran";"Riqfinpro",#N/A,FALSE,"Tran"}</definedName>
    <definedName name="uu" hidden="1">{"Riqfin97",#N/A,FALSE,"Tran";"Riqfinpro",#N/A,FALSE,"Tran"}</definedName>
    <definedName name="uuu" localSheetId="1" hidden="1">{"Riqfin97",#N/A,FALSE,"Tran";"Riqfinpro",#N/A,FALSE,"Tran"}</definedName>
    <definedName name="uuu" hidden="1">{"Riqfin97",#N/A,FALSE,"Tran";"Riqfinpro",#N/A,FALSE,"Tran"}</definedName>
    <definedName name="uuuuuu" localSheetId="1" hidden="1">{"Riqfin97",#N/A,FALSE,"Tran";"Riqfinpro",#N/A,FALSE,"Tran"}</definedName>
    <definedName name="uuuuuu" hidden="1">{"Riqfin97",#N/A,FALSE,"Tran";"Riqfinpro",#N/A,FALSE,"Tran"}</definedName>
    <definedName name="v" hidden="1">#REF!</definedName>
    <definedName name="vv" localSheetId="1" hidden="1">{"Tab1",#N/A,FALSE,"P";"Tab2",#N/A,FALSE,"P"}</definedName>
    <definedName name="vv" hidden="1">{"Tab1",#N/A,FALSE,"P";"Tab2",#N/A,FALSE,"P"}</definedName>
    <definedName name="vvv" localSheetId="1" hidden="1">{"Tab1",#N/A,FALSE,"P";"Tab2",#N/A,FALSE,"P"}</definedName>
    <definedName name="vvv" hidden="1">{"Tab1",#N/A,FALSE,"P";"Tab2",#N/A,FALSE,"P"}</definedName>
    <definedName name="vvvv" localSheetId="1" hidden="1">{"Minpmon",#N/A,FALSE,"Monthinput"}</definedName>
    <definedName name="vvvv" hidden="1">{"Minpmon",#N/A,FALSE,"Monthinput"}</definedName>
    <definedName name="w" localSheetId="1" hidden="1">{"PRI",#N/A,FALSE,"Data";"QUA",#N/A,FALSE,"Data";"STR",#N/A,FALSE,"Data";"VAL",#N/A,FALSE,"Data";"WEO",#N/A,FALSE,"Data";"WGT",#N/A,FALSE,"Data"}</definedName>
    <definedName name="w" hidden="1">{"PRI",#N/A,FALSE,"Data";"QUA",#N/A,FALSE,"Data";"STR",#N/A,FALSE,"Data";"VAL",#N/A,FALSE,"Data";"WEO",#N/A,FALSE,"Data";"WGT",#N/A,FALSE,"Data"}</definedName>
    <definedName name="wer" localSheetId="1" hidden="1">{"Riqfin97",#N/A,FALSE,"Tran";"Riqfinpro",#N/A,FALSE,"Tran"}</definedName>
    <definedName name="wer" hidden="1">{"Riqfin97",#N/A,FALSE,"Tran";"Riqfinpro",#N/A,FALSE,"Tran"}</definedName>
    <definedName name="what" localSheetId="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hidden="1">{"'Basic'!$A$1:$F$96"}</definedName>
    <definedName name="wrn.97REDBOP." localSheetId="1"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hidden="1">{"3",#N/A,FALSE,"BASE MONETARIA";"4",#N/A,FALSE,"BASE MONETARIA"}</definedName>
    <definedName name="wrn.BOP_MIDTERM." localSheetId="1"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hidden="1">{"MONA",#N/A,FALSE,"S"}</definedName>
    <definedName name="wrn.Monthsheet." localSheetId="1" hidden="1">{"Minpmon",#N/A,FALSE,"Monthinput"}</definedName>
    <definedName name="wrn.Monthsheet." hidden="1">{"Minpmon",#N/A,FALSE,"Monthinput"}</definedName>
    <definedName name="wrn.original." localSheetId="1"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hidden="1">{"1",#N/A,FALSE,"Pasivos Mon";"2",#N/A,FALSE,"Pasivos Mon"}</definedName>
    <definedName name="wrn.Per._.cri." localSheetId="1"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hidden="1">{#N/A,#N/A,FALSE,"Tb 1 Mc Flows"}</definedName>
    <definedName name="wrn.Tb._.2._.NFPS." localSheetId="1" hidden="1">{#N/A,#N/A,FALSE,"Tb 2 NFPS"}</definedName>
    <definedName name="wrn.Tb._.2._.NFPS." hidden="1">{#N/A,#N/A,FALSE,"Tb 2 NFPS"}</definedName>
    <definedName name="wrn.Tb._.3._.C._.Gov." localSheetId="1" hidden="1">{#N/A,#N/A,FALSE,"tb 3 C Gov"}</definedName>
    <definedName name="wrn.Tb._.3._.C._.Gov." hidden="1">{#N/A,#N/A,FALSE,"tb 3 C Gov"}</definedName>
    <definedName name="wrn.Tb._.4._.MT._.Fiscal." localSheetId="1"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hidden="1">{"WEO",#N/A,FALSE,"Data";"PRI",#N/A,FALSE,"Data";"QUA",#N/A,FALSE,"Data"}</definedName>
    <definedName name="wrn.WEO." localSheetId="1"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92]M!#REF!</definedName>
    <definedName name="www" localSheetId="1" hidden="1">{"Riqfin97",#N/A,FALSE,"Tran";"Riqfinpro",#N/A,FALSE,"Tran"}</definedName>
    <definedName name="www" hidden="1">{"Riqfin97",#N/A,FALSE,"Tran";"Riqfinpro",#N/A,FALSE,"Tran"}</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7]M!#REF!</definedName>
    <definedName name="wwwww" localSheetId="1" hidden="1">{"Minpmon",#N/A,FALSE,"Monthinput"}</definedName>
    <definedName name="wwwww" hidden="1">{"Minpmon",#N/A,FALSE,"Monthinput"}</definedName>
    <definedName name="wwwwwww" localSheetId="1" hidden="1">{"Riqfin97",#N/A,FALSE,"Tran";"Riqfinpro",#N/A,FALSE,"Tran"}</definedName>
    <definedName name="wwwwwww" hidden="1">{"Riqfin97",#N/A,FALSE,"Tran";"Riqfinpro",#N/A,FALSE,"Tran"}</definedName>
    <definedName name="xx" localSheetId="1" hidden="1">{"Riqfin97",#N/A,FALSE,"Tran";"Riqfinpro",#N/A,FALSE,"Tran"}</definedName>
    <definedName name="xx" hidden="1">{"Riqfin97",#N/A,FALSE,"Tran";"Riqfinpro",#N/A,FALSE,"Tran"}</definedName>
    <definedName name="xxx" hidden="1">[98]E!#REF!</definedName>
    <definedName name="xxxx" localSheetId="1" hidden="1">{"Riqfin97",#N/A,FALSE,"Tran";"Riqfinpro",#N/A,FALSE,"Tran"}</definedName>
    <definedName name="xxxx" hidden="1">{"Riqfin97",#N/A,FALSE,"Tran";"Riqfinpro",#N/A,FALSE,"Tran"}</definedName>
    <definedName name="yh" localSheetId="1"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hidden="1">{"Riqfin97",#N/A,FALSE,"Tran";"Riqfinpro",#N/A,FALSE,"Tran"}</definedName>
    <definedName name="yu" localSheetId="1" hidden="1">{"Tab1",#N/A,FALSE,"P";"Tab2",#N/A,FALSE,"P"}</definedName>
    <definedName name="yu" hidden="1">{"Tab1",#N/A,FALSE,"P";"Tab2",#N/A,FALSE,"P"}</definedName>
    <definedName name="yy" localSheetId="1" hidden="1">{"Tab1",#N/A,FALSE,"P";"Tab2",#N/A,FALSE,"P"}</definedName>
    <definedName name="yy" hidden="1">{"Tab1",#N/A,FALSE,"P";"Tab2",#N/A,FALSE,"P"}</definedName>
    <definedName name="yyuu" localSheetId="1" hidden="1">{"Riqfin97",#N/A,FALSE,"Tran";"Riqfinpro",#N/A,FALSE,"Tran"}</definedName>
    <definedName name="yyuu" hidden="1">{"Riqfin97",#N/A,FALSE,"Tran";"Riqfinpro",#N/A,FALSE,"Tran"}</definedName>
    <definedName name="yyy" localSheetId="1" hidden="1">{"Tab1",#N/A,FALSE,"P";"Tab2",#N/A,FALSE,"P"}</definedName>
    <definedName name="yyy" hidden="1">{"Tab1",#N/A,FALSE,"P";"Tab2",#N/A,FALSE,"P"}</definedName>
    <definedName name="yyyy" localSheetId="1" hidden="1">{"Riqfin97",#N/A,FALSE,"Tran";"Riqfinpro",#N/A,FALSE,"Tran"}</definedName>
    <definedName name="yyyy" hidden="1">{"Riqfin97",#N/A,FALSE,"Tran";"Riqfinpro",#N/A,FALSE,"Tran"}</definedName>
    <definedName name="yyyyyy" localSheetId="1" hidden="1">{"Minpmon",#N/A,FALSE,"Monthinput"}</definedName>
    <definedName name="yyyyyy" hidden="1">{"Minpmon",#N/A,FALSE,"Monthinput"}</definedName>
    <definedName name="Z_00C67BFA_FEDD_11D1_98B3_00C04FC96ABD_.wvu.Rows" hidden="1">[83]BOP!$A$36:$IV$36,[83]BOP!$A$44:$IV$44,[83]BOP!$A$59:$IV$59,[83]BOP!#REF!,[83]BOP!#REF!,[83]BOP!$A$81:$IV$88</definedName>
    <definedName name="Z_00C67BFB_FEDD_11D1_98B3_00C04FC96ABD_.wvu.Rows" hidden="1">[83]BOP!$A$36:$IV$36,[83]BOP!$A$44:$IV$44,[83]BOP!$A$59:$IV$59,[83]BOP!#REF!,[83]BOP!#REF!,[83]BOP!$A$81:$IV$88</definedName>
    <definedName name="Z_00C67BFC_FEDD_11D1_98B3_00C04FC96ABD_.wvu.Rows" hidden="1">[83]BOP!$A$36:$IV$36,[83]BOP!$A$44:$IV$44,[83]BOP!$A$59:$IV$59,[83]BOP!#REF!,[83]BOP!#REF!,[83]BOP!$A$81:$IV$88</definedName>
    <definedName name="Z_00C67BFD_FEDD_11D1_98B3_00C04FC96ABD_.wvu.Rows" hidden="1">[83]BOP!$A$36:$IV$36,[83]BOP!$A$44:$IV$44,[83]BOP!$A$59:$IV$59,[83]BOP!#REF!,[83]BOP!#REF!,[83]BOP!$A$81:$IV$88</definedName>
    <definedName name="Z_00C67BFE_FEDD_11D1_98B3_00C04FC96ABD_.wvu.Rows" hidden="1">[83]BOP!$A$36:$IV$36,[83]BOP!$A$44:$IV$44,[83]BOP!$A$59:$IV$59,[83]BOP!#REF!,[83]BOP!#REF!,[83]BOP!$A$79:$IV$79,[83]BOP!$A$81:$IV$88,[83]BOP!#REF!</definedName>
    <definedName name="Z_00C67BFF_FEDD_11D1_98B3_00C04FC96ABD_.wvu.Rows" hidden="1">[83]BOP!$A$36:$IV$36,[83]BOP!$A$44:$IV$44,[83]BOP!$A$59:$IV$59,[83]BOP!#REF!,[83]BOP!#REF!,[83]BOP!$A$79:$IV$79,[83]BOP!$A$81:$IV$88</definedName>
    <definedName name="Z_00C67C00_FEDD_11D1_98B3_00C04FC96ABD_.wvu.Rows" hidden="1">[83]BOP!$A$36:$IV$36,[83]BOP!$A$44:$IV$44,[83]BOP!$A$59:$IV$59,[83]BOP!#REF!,[83]BOP!#REF!,[83]BOP!$A$79:$IV$79,[83]BOP!#REF!</definedName>
    <definedName name="Z_00C67C01_FEDD_11D1_98B3_00C04FC96ABD_.wvu.Rows" hidden="1">[83]BOP!$A$36:$IV$36,[83]BOP!$A$44:$IV$44,[83]BOP!$A$59:$IV$59,[83]BOP!#REF!,[83]BOP!#REF!,[83]BOP!$A$79:$IV$79,[83]BOP!$A$81:$IV$88,[83]BOP!#REF!</definedName>
    <definedName name="Z_00C67C02_FEDD_11D1_98B3_00C04FC96ABD_.wvu.Rows" hidden="1">[83]BOP!$A$36:$IV$36,[83]BOP!$A$44:$IV$44,[83]BOP!$A$59:$IV$59,[83]BOP!#REF!,[83]BOP!#REF!,[83]BOP!$A$79:$IV$79,[83]BOP!$A$81:$IV$88,[83]BOP!#REF!</definedName>
    <definedName name="Z_00C67C03_FEDD_11D1_98B3_00C04FC96ABD_.wvu.Rows" hidden="1">[83]BOP!$A$36:$IV$36,[83]BOP!$A$44:$IV$44,[83]BOP!$A$59:$IV$59,[83]BOP!#REF!,[83]BOP!#REF!,[83]BOP!$A$79:$IV$79,[83]BOP!$A$81:$IV$88,[83]BOP!#REF!</definedName>
    <definedName name="Z_00C67C05_FEDD_11D1_98B3_00C04FC96ABD_.wvu.Rows" hidden="1">[83]BOP!$A$36:$IV$36,[83]BOP!$A$44:$IV$44,[83]BOP!$A$59:$IV$59,[83]BOP!#REF!,[83]BOP!#REF!,[83]BOP!$A$79:$IV$79,[83]BOP!$A$81:$IV$88,[83]BOP!#REF!,[83]BOP!#REF!</definedName>
    <definedName name="Z_00C67C06_FEDD_11D1_98B3_00C04FC96ABD_.wvu.Rows" hidden="1">[83]BOP!$A$36:$IV$36,[83]BOP!$A$44:$IV$44,[83]BOP!$A$59:$IV$59,[83]BOP!#REF!,[83]BOP!#REF!,[83]BOP!$A$79:$IV$79,[83]BOP!$A$81:$IV$88,[83]BOP!#REF!,[83]BOP!#REF!</definedName>
    <definedName name="Z_00C67C07_FEDD_11D1_98B3_00C04FC96ABD_.wvu.Rows" hidden="1">[83]BOP!$A$36:$IV$36,[83]BOP!$A$44:$IV$44,[83]BOP!$A$59:$IV$59,[83]BOP!#REF!,[83]BOP!#REF!,[83]BOP!$A$79:$IV$79</definedName>
    <definedName name="Z_041FA3A7_30CF_11D1_A8EA_00A02466B35E_.wvu.Cols" localSheetId="1" hidden="1">[86]Rev!$B$1:$B$65536,[86]Rev!$C$1:$D$65536,[86]Rev!$AB$1:$AB$65536,[86]Rev!$L$1:$Q$65536</definedName>
    <definedName name="Z_041FA3A7_30CF_11D1_A8EA_00A02466B35E_.wvu.Cols" hidden="1">[87]Rev!$B$1:$B$65536,[87]Rev!$C$1:$D$65536,[87]Rev!$AB$1:$AB$65536,[87]Rev!$L$1:$Q$65536</definedName>
    <definedName name="Z_041FA3A7_30CF_11D1_A8EA_00A02466B35E_.wvu.Rows" localSheetId="1" hidden="1">[86]Rev!$A$23:$IV$26,[86]Rev!$A$37:$IV$38</definedName>
    <definedName name="Z_041FA3A7_30CF_11D1_A8EA_00A02466B35E_.wvu.Rows" hidden="1">[87]Rev!$A$23:$IV$26,[87]Rev!$A$37:$IV$38</definedName>
    <definedName name="Z_112039D0_FF0B_11D1_98B3_00C04FC96ABD_.wvu.Rows" hidden="1">[83]BOP!$A$36:$IV$36,[83]BOP!$A$44:$IV$44,[83]BOP!$A$59:$IV$59,[83]BOP!#REF!,[83]BOP!#REF!,[83]BOP!$A$81:$IV$88</definedName>
    <definedName name="Z_112039D1_FF0B_11D1_98B3_00C04FC96ABD_.wvu.Rows" hidden="1">[83]BOP!$A$36:$IV$36,[83]BOP!$A$44:$IV$44,[83]BOP!$A$59:$IV$59,[83]BOP!#REF!,[83]BOP!#REF!,[83]BOP!$A$81:$IV$88</definedName>
    <definedName name="Z_112039D2_FF0B_11D1_98B3_00C04FC96ABD_.wvu.Rows" hidden="1">[83]BOP!$A$36:$IV$36,[83]BOP!$A$44:$IV$44,[83]BOP!$A$59:$IV$59,[83]BOP!#REF!,[83]BOP!#REF!,[83]BOP!$A$81:$IV$88</definedName>
    <definedName name="Z_112039D3_FF0B_11D1_98B3_00C04FC96ABD_.wvu.Rows" hidden="1">[83]BOP!$A$36:$IV$36,[83]BOP!$A$44:$IV$44,[83]BOP!$A$59:$IV$59,[83]BOP!#REF!,[83]BOP!#REF!,[83]BOP!$A$81:$IV$88</definedName>
    <definedName name="Z_112039D4_FF0B_11D1_98B3_00C04FC96ABD_.wvu.Rows" hidden="1">[83]BOP!$A$36:$IV$36,[83]BOP!$A$44:$IV$44,[83]BOP!$A$59:$IV$59,[83]BOP!#REF!,[83]BOP!#REF!,[83]BOP!$A$79:$IV$79,[83]BOP!$A$81:$IV$88,[83]BOP!#REF!</definedName>
    <definedName name="Z_112039D5_FF0B_11D1_98B3_00C04FC96ABD_.wvu.Rows" hidden="1">[83]BOP!$A$36:$IV$36,[83]BOP!$A$44:$IV$44,[83]BOP!$A$59:$IV$59,[83]BOP!#REF!,[83]BOP!#REF!,[83]BOP!$A$79:$IV$79,[83]BOP!$A$81:$IV$88</definedName>
    <definedName name="Z_112039D6_FF0B_11D1_98B3_00C04FC96ABD_.wvu.Rows" hidden="1">[83]BOP!$A$36:$IV$36,[83]BOP!$A$44:$IV$44,[83]BOP!$A$59:$IV$59,[83]BOP!#REF!,[83]BOP!#REF!,[83]BOP!$A$79:$IV$79,[83]BOP!#REF!</definedName>
    <definedName name="Z_112039D7_FF0B_11D1_98B3_00C04FC96ABD_.wvu.Rows" hidden="1">[83]BOP!$A$36:$IV$36,[83]BOP!$A$44:$IV$44,[83]BOP!$A$59:$IV$59,[83]BOP!#REF!,[83]BOP!#REF!,[83]BOP!$A$79:$IV$79,[83]BOP!$A$81:$IV$88,[83]BOP!#REF!</definedName>
    <definedName name="Z_112039D8_FF0B_11D1_98B3_00C04FC96ABD_.wvu.Rows" hidden="1">[83]BOP!$A$36:$IV$36,[83]BOP!$A$44:$IV$44,[83]BOP!$A$59:$IV$59,[83]BOP!#REF!,[83]BOP!#REF!,[83]BOP!$A$79:$IV$79,[83]BOP!$A$81:$IV$88,[83]BOP!#REF!</definedName>
    <definedName name="Z_112039D9_FF0B_11D1_98B3_00C04FC96ABD_.wvu.Rows" hidden="1">[83]BOP!$A$36:$IV$36,[83]BOP!$A$44:$IV$44,[83]BOP!$A$59:$IV$59,[83]BOP!#REF!,[83]BOP!#REF!,[83]BOP!$A$79:$IV$79,[83]BOP!$A$81:$IV$88,[83]BOP!#REF!</definedName>
    <definedName name="Z_112039DB_FF0B_11D1_98B3_00C04FC96ABD_.wvu.Rows" hidden="1">[83]BOP!$A$36:$IV$36,[83]BOP!$A$44:$IV$44,[83]BOP!$A$59:$IV$59,[83]BOP!#REF!,[83]BOP!#REF!,[83]BOP!$A$79:$IV$79,[83]BOP!$A$81:$IV$88,[83]BOP!#REF!,[83]BOP!#REF!</definedName>
    <definedName name="Z_112039DC_FF0B_11D1_98B3_00C04FC96ABD_.wvu.Rows" hidden="1">[83]BOP!$A$36:$IV$36,[83]BOP!$A$44:$IV$44,[83]BOP!$A$59:$IV$59,[83]BOP!#REF!,[83]BOP!#REF!,[83]BOP!$A$79:$IV$79,[83]BOP!$A$81:$IV$88,[83]BOP!#REF!,[83]BOP!#REF!</definedName>
    <definedName name="Z_112039DD_FF0B_11D1_98B3_00C04FC96ABD_.wvu.Rows" hidden="1">[83]BOP!$A$36:$IV$36,[83]BOP!$A$44:$IV$44,[83]BOP!$A$59:$IV$59,[83]BOP!#REF!,[83]BOP!#REF!,[83]BOP!$A$79:$IV$79</definedName>
    <definedName name="Z_112B8339_2081_11D2_BFD2_00A02466506E_.wvu.PrintTitles" localSheetId="1" hidden="1">[99]SUMMARY!$B$1:$D$65536,[99]SUMMARY!$A$3:$IV$5</definedName>
    <definedName name="Z_112B8339_2081_11D2_BFD2_00A02466506E_.wvu.PrintTitles" hidden="1">[100]SUMMARY!$B$1:$D$65536,[100]SUMMARY!$A$3:$IV$5</definedName>
    <definedName name="Z_112B833B_2081_11D2_BFD2_00A02466506E_.wvu.PrintTitles" localSheetId="1" hidden="1">[99]SUMMARY!$B$1:$D$65536,[99]SUMMARY!$A$3:$IV$5</definedName>
    <definedName name="Z_112B833B_2081_11D2_BFD2_00A02466506E_.wvu.PrintTitles" hidden="1">[100]SUMMARY!$B$1:$D$65536,[100]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localSheetId="1" hidden="1">'[101]IDA-tab7'!$K$1:$T$65536,'[101]IDA-tab7'!$V$1:$AE$65536,'[101]IDA-tab7'!$AG$1:$AP$65536</definedName>
    <definedName name="Z_1A8C061B_2301_11D3_BFD1_000039E37209_.wvu.Cols" hidden="1">'[102]IDA-tab7'!$K$1:$T$65536,'[102]IDA-tab7'!$V$1:$AE$65536,'[102]IDA-tab7'!$AG$1:$AP$65536</definedName>
    <definedName name="Z_1A8C061B_2301_11D3_BFD1_000039E37209_.wvu.Rows" localSheetId="1" hidden="1">'[101]IDA-tab7'!$A$10:$IV$11,'[101]IDA-tab7'!$A$14:$IV$14,'[101]IDA-tab7'!$A$18:$IV$18</definedName>
    <definedName name="Z_1A8C061B_2301_11D3_BFD1_000039E37209_.wvu.Rows" hidden="1">'[102]IDA-tab7'!$A$10:$IV$11,'[102]IDA-tab7'!$A$14:$IV$14,'[102]IDA-tab7'!$A$18:$IV$18</definedName>
    <definedName name="Z_1A8C061C_2301_11D3_BFD1_000039E37209_.wvu.Cols" localSheetId="1" hidden="1">'[101]IDA-tab7'!$K$1:$T$65536,'[101]IDA-tab7'!$V$1:$AE$65536,'[101]IDA-tab7'!$AG$1:$AP$65536</definedName>
    <definedName name="Z_1A8C061C_2301_11D3_BFD1_000039E37209_.wvu.Cols" hidden="1">'[102]IDA-tab7'!$K$1:$T$65536,'[102]IDA-tab7'!$V$1:$AE$65536,'[102]IDA-tab7'!$AG$1:$AP$65536</definedName>
    <definedName name="Z_1A8C061C_2301_11D3_BFD1_000039E37209_.wvu.Rows" localSheetId="1" hidden="1">'[101]IDA-tab7'!$A$10:$IV$11,'[101]IDA-tab7'!$A$14:$IV$14,'[101]IDA-tab7'!$A$18:$IV$18</definedName>
    <definedName name="Z_1A8C061C_2301_11D3_BFD1_000039E37209_.wvu.Rows" hidden="1">'[102]IDA-tab7'!$A$10:$IV$11,'[102]IDA-tab7'!$A$14:$IV$14,'[102]IDA-tab7'!$A$18:$IV$18</definedName>
    <definedName name="Z_1A8C061E_2301_11D3_BFD1_000039E37209_.wvu.Cols" localSheetId="1" hidden="1">'[101]IDA-tab7'!$K$1:$T$65536,'[101]IDA-tab7'!$V$1:$AE$65536,'[101]IDA-tab7'!$AG$1:$AP$65536</definedName>
    <definedName name="Z_1A8C061E_2301_11D3_BFD1_000039E37209_.wvu.Cols" hidden="1">'[102]IDA-tab7'!$K$1:$T$65536,'[102]IDA-tab7'!$V$1:$AE$65536,'[102]IDA-tab7'!$AG$1:$AP$65536</definedName>
    <definedName name="Z_1A8C061E_2301_11D3_BFD1_000039E37209_.wvu.Rows" localSheetId="1" hidden="1">'[101]IDA-tab7'!$A$10:$IV$11,'[101]IDA-tab7'!$A$14:$IV$14,'[101]IDA-tab7'!$A$18:$IV$18</definedName>
    <definedName name="Z_1A8C061E_2301_11D3_BFD1_000039E37209_.wvu.Rows" hidden="1">'[102]IDA-tab7'!$A$10:$IV$11,'[102]IDA-tab7'!$A$14:$IV$14,'[102]IDA-tab7'!$A$18:$IV$18</definedName>
    <definedName name="Z_1A8C061F_2301_11D3_BFD1_000039E37209_.wvu.Cols" localSheetId="1" hidden="1">'[101]IDA-tab7'!$K$1:$T$65536,'[101]IDA-tab7'!$V$1:$AE$65536,'[101]IDA-tab7'!$AG$1:$AP$65536</definedName>
    <definedName name="Z_1A8C061F_2301_11D3_BFD1_000039E37209_.wvu.Cols" hidden="1">'[102]IDA-tab7'!$K$1:$T$65536,'[102]IDA-tab7'!$V$1:$AE$65536,'[102]IDA-tab7'!$AG$1:$AP$65536</definedName>
    <definedName name="Z_1A8C061F_2301_11D3_BFD1_000039E37209_.wvu.Rows" localSheetId="1" hidden="1">'[101]IDA-tab7'!$A$10:$IV$11,'[101]IDA-tab7'!$A$14:$IV$14,'[101]IDA-tab7'!$A$18:$IV$18</definedName>
    <definedName name="Z_1A8C061F_2301_11D3_BFD1_000039E37209_.wvu.Rows" hidden="1">'[102]IDA-tab7'!$A$10:$IV$11,'[102]IDA-tab7'!$A$14:$IV$14,'[102]IDA-tab7'!$A$18:$IV$18</definedName>
    <definedName name="Z_1F4C2007_FFA7_11D1_98B6_00C04FC96ABD_.wvu.Rows" hidden="1">[83]BOP!$A$36:$IV$36,[83]BOP!$A$44:$IV$44,[83]BOP!$A$59:$IV$59,[83]BOP!#REF!,[83]BOP!#REF!,[83]BOP!$A$81:$IV$88</definedName>
    <definedName name="Z_1F4C2008_FFA7_11D1_98B6_00C04FC96ABD_.wvu.Rows" hidden="1">[83]BOP!$A$36:$IV$36,[83]BOP!$A$44:$IV$44,[83]BOP!$A$59:$IV$59,[83]BOP!#REF!,[83]BOP!#REF!,[83]BOP!$A$81:$IV$88</definedName>
    <definedName name="Z_1F4C2009_FFA7_11D1_98B6_00C04FC96ABD_.wvu.Rows" hidden="1">[83]BOP!$A$36:$IV$36,[83]BOP!$A$44:$IV$44,[83]BOP!$A$59:$IV$59,[83]BOP!#REF!,[83]BOP!#REF!,[83]BOP!$A$81:$IV$88</definedName>
    <definedName name="Z_1F4C200A_FFA7_11D1_98B6_00C04FC96ABD_.wvu.Rows" hidden="1">[83]BOP!$A$36:$IV$36,[83]BOP!$A$44:$IV$44,[83]BOP!$A$59:$IV$59,[83]BOP!#REF!,[83]BOP!#REF!,[83]BOP!$A$81:$IV$88</definedName>
    <definedName name="Z_1F4C200B_FFA7_11D1_98B6_00C04FC96ABD_.wvu.Rows" hidden="1">[83]BOP!$A$36:$IV$36,[83]BOP!$A$44:$IV$44,[83]BOP!$A$59:$IV$59,[83]BOP!#REF!,[83]BOP!#REF!,[83]BOP!$A$79:$IV$79,[83]BOP!$A$81:$IV$88,[83]BOP!#REF!</definedName>
    <definedName name="Z_1F4C200C_FFA7_11D1_98B6_00C04FC96ABD_.wvu.Rows" hidden="1">[83]BOP!$A$36:$IV$36,[83]BOP!$A$44:$IV$44,[83]BOP!$A$59:$IV$59,[83]BOP!#REF!,[83]BOP!#REF!,[83]BOP!$A$79:$IV$79,[83]BOP!$A$81:$IV$88</definedName>
    <definedName name="Z_1F4C200D_FFA7_11D1_98B6_00C04FC96ABD_.wvu.Rows" hidden="1">[83]BOP!$A$36:$IV$36,[83]BOP!$A$44:$IV$44,[83]BOP!$A$59:$IV$59,[83]BOP!#REF!,[83]BOP!#REF!,[83]BOP!$A$79:$IV$79,[83]BOP!#REF!</definedName>
    <definedName name="Z_1F4C200E_FFA7_11D1_98B6_00C04FC96ABD_.wvu.Rows" hidden="1">[83]BOP!$A$36:$IV$36,[83]BOP!$A$44:$IV$44,[83]BOP!$A$59:$IV$59,[83]BOP!#REF!,[83]BOP!#REF!,[83]BOP!$A$79:$IV$79,[83]BOP!$A$81:$IV$88,[83]BOP!#REF!</definedName>
    <definedName name="Z_1F4C200F_FFA7_11D1_98B6_00C04FC96ABD_.wvu.Rows" hidden="1">[83]BOP!$A$36:$IV$36,[83]BOP!$A$44:$IV$44,[83]BOP!$A$59:$IV$59,[83]BOP!#REF!,[83]BOP!#REF!,[83]BOP!$A$79:$IV$79,[83]BOP!$A$81:$IV$88,[83]BOP!#REF!</definedName>
    <definedName name="Z_1F4C2010_FFA7_11D1_98B6_00C04FC96ABD_.wvu.Rows" hidden="1">[83]BOP!$A$36:$IV$36,[83]BOP!$A$44:$IV$44,[83]BOP!$A$59:$IV$59,[83]BOP!#REF!,[83]BOP!#REF!,[83]BOP!$A$79:$IV$79,[83]BOP!$A$81:$IV$88,[83]BOP!#REF!</definedName>
    <definedName name="Z_1F4C2012_FFA7_11D1_98B6_00C04FC96ABD_.wvu.Rows" hidden="1">[83]BOP!$A$36:$IV$36,[83]BOP!$A$44:$IV$44,[83]BOP!$A$59:$IV$59,[83]BOP!#REF!,[83]BOP!#REF!,[83]BOP!$A$79:$IV$79,[83]BOP!$A$81:$IV$88,[83]BOP!#REF!,[83]BOP!#REF!</definedName>
    <definedName name="Z_1F4C2013_FFA7_11D1_98B6_00C04FC96ABD_.wvu.Rows" hidden="1">[83]BOP!$A$36:$IV$36,[83]BOP!$A$44:$IV$44,[83]BOP!$A$59:$IV$59,[83]BOP!#REF!,[83]BOP!#REF!,[83]BOP!$A$79:$IV$79,[83]BOP!$A$81:$IV$88,[83]BOP!#REF!,[83]BOP!#REF!</definedName>
    <definedName name="Z_1F4C2014_FFA7_11D1_98B6_00C04FC96ABD_.wvu.Rows" hidden="1">[83]BOP!$A$36:$IV$36,[83]BOP!$A$44:$IV$44,[83]BOP!$A$59:$IV$59,[83]BOP!#REF!,[83]BOP!#REF!,[83]BOP!$A$79:$IV$79</definedName>
    <definedName name="Z_49B0A4B0_963B_11D1_BFD1_00A02466B680_.wvu.Rows" hidden="1">[83]BOP!$A$36:$IV$36,[83]BOP!$A$44:$IV$44,[83]BOP!$A$59:$IV$59,[83]BOP!#REF!,[83]BOP!#REF!,[83]BOP!$A$81:$IV$88</definedName>
    <definedName name="Z_49B0A4B1_963B_11D1_BFD1_00A02466B680_.wvu.Rows" hidden="1">[83]BOP!$A$36:$IV$36,[83]BOP!$A$44:$IV$44,[83]BOP!$A$59:$IV$59,[83]BOP!#REF!,[83]BOP!#REF!,[83]BOP!$A$81:$IV$88</definedName>
    <definedName name="Z_49B0A4B4_963B_11D1_BFD1_00A02466B680_.wvu.Rows" hidden="1">[83]BOP!$A$36:$IV$36,[83]BOP!$A$44:$IV$44,[83]BOP!$A$59:$IV$59,[83]BOP!#REF!,[83]BOP!#REF!,[83]BOP!$A$79:$IV$79,[83]BOP!$A$81:$IV$88,[83]BOP!#REF!</definedName>
    <definedName name="Z_49B0A4B5_963B_11D1_BFD1_00A02466B680_.wvu.Rows" hidden="1">[83]BOP!$A$36:$IV$36,[83]BOP!$A$44:$IV$44,[83]BOP!$A$59:$IV$59,[83]BOP!#REF!,[83]BOP!#REF!,[83]BOP!$A$79:$IV$79,[83]BOP!$A$81:$IV$88</definedName>
    <definedName name="Z_49B0A4B6_963B_11D1_BFD1_00A02466B680_.wvu.Rows" hidden="1">[83]BOP!$A$36:$IV$36,[83]BOP!$A$44:$IV$44,[83]BOP!$A$59:$IV$59,[83]BOP!#REF!,[83]BOP!#REF!,[83]BOP!$A$79:$IV$79,[83]BOP!#REF!</definedName>
    <definedName name="Z_49B0A4B7_963B_11D1_BFD1_00A02466B680_.wvu.Rows" hidden="1">[83]BOP!$A$36:$IV$36,[83]BOP!$A$44:$IV$44,[83]BOP!$A$59:$IV$59,[83]BOP!#REF!,[83]BOP!#REF!,[83]BOP!$A$79:$IV$79,[83]BOP!$A$81:$IV$88,[83]BOP!#REF!</definedName>
    <definedName name="Z_49B0A4B8_963B_11D1_BFD1_00A02466B680_.wvu.Rows" hidden="1">[83]BOP!$A$36:$IV$36,[83]BOP!$A$44:$IV$44,[83]BOP!$A$59:$IV$59,[83]BOP!#REF!,[83]BOP!#REF!,[83]BOP!$A$79:$IV$79,[83]BOP!$A$81:$IV$88,[83]BOP!#REF!</definedName>
    <definedName name="Z_49B0A4B9_963B_11D1_BFD1_00A02466B680_.wvu.Rows" hidden="1">[83]BOP!$A$36:$IV$36,[83]BOP!$A$44:$IV$44,[83]BOP!$A$59:$IV$59,[83]BOP!#REF!,[83]BOP!#REF!,[83]BOP!$A$79:$IV$79,[83]BOP!$A$81:$IV$88,[83]BOP!#REF!</definedName>
    <definedName name="Z_49B0A4BB_963B_11D1_BFD1_00A02466B680_.wvu.Rows" hidden="1">[83]BOP!$A$36:$IV$36,[83]BOP!$A$44:$IV$44,[83]BOP!$A$59:$IV$59,[83]BOP!#REF!,[83]BOP!#REF!,[83]BOP!$A$79:$IV$79,[83]BOP!$A$81:$IV$88,[83]BOP!#REF!,[83]BOP!#REF!</definedName>
    <definedName name="Z_49B0A4BC_963B_11D1_BFD1_00A02466B680_.wvu.Rows" hidden="1">[83]BOP!$A$36:$IV$36,[83]BOP!$A$44:$IV$44,[83]BOP!$A$59:$IV$59,[83]BOP!#REF!,[83]BOP!#REF!,[83]BOP!$A$79:$IV$79,[83]BOP!$A$81:$IV$88,[83]BOP!#REF!,[83]BOP!#REF!</definedName>
    <definedName name="Z_49B0A4BD_963B_11D1_BFD1_00A02466B680_.wvu.Rows" hidden="1">[83]BOP!$A$36:$IV$36,[83]BOP!$A$44:$IV$44,[83]BOP!$A$59:$IV$59,[83]BOP!#REF!,[83]BOP!#REF!,[83]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localSheetId="1" hidden="1">[99]SUMMARY!$B$1:$D$65536,[99]SUMMARY!$A$3:$IV$5</definedName>
    <definedName name="Z_65976840_70A2_11D2_BFD1_C1F7123CE332_.wvu.PrintTitles" hidden="1">[100]SUMMARY!$B$1:$D$65536,[100]SUMMARY!$A$3:$IV$5</definedName>
    <definedName name="Z_95224721_0485_11D4_BFD1_00508B5F4DA4_.wvu.Cols" hidden="1">#REF!</definedName>
    <definedName name="Z_9E0C48F8_FFCC_11D1_98BA_00C04FC96ABD_.wvu.Rows" hidden="1">[83]BOP!$A$36:$IV$36,[83]BOP!$A$44:$IV$44,[83]BOP!$A$59:$IV$59,[83]BOP!#REF!,[83]BOP!#REF!,[83]BOP!$A$81:$IV$88</definedName>
    <definedName name="Z_9E0C48F9_FFCC_11D1_98BA_00C04FC96ABD_.wvu.Rows" hidden="1">[83]BOP!$A$36:$IV$36,[83]BOP!$A$44:$IV$44,[83]BOP!$A$59:$IV$59,[83]BOP!#REF!,[83]BOP!#REF!,[83]BOP!$A$81:$IV$88</definedName>
    <definedName name="Z_9E0C48FA_FFCC_11D1_98BA_00C04FC96ABD_.wvu.Rows" hidden="1">[83]BOP!$A$36:$IV$36,[83]BOP!$A$44:$IV$44,[83]BOP!$A$59:$IV$59,[83]BOP!#REF!,[83]BOP!#REF!,[83]BOP!$A$81:$IV$88</definedName>
    <definedName name="Z_9E0C48FB_FFCC_11D1_98BA_00C04FC96ABD_.wvu.Rows" hidden="1">[83]BOP!$A$36:$IV$36,[83]BOP!$A$44:$IV$44,[83]BOP!$A$59:$IV$59,[83]BOP!#REF!,[83]BOP!#REF!,[83]BOP!$A$81:$IV$88</definedName>
    <definedName name="Z_9E0C48FC_FFCC_11D1_98BA_00C04FC96ABD_.wvu.Rows" hidden="1">[83]BOP!$A$36:$IV$36,[83]BOP!$A$44:$IV$44,[83]BOP!$A$59:$IV$59,[83]BOP!#REF!,[83]BOP!#REF!,[83]BOP!$A$79:$IV$79,[83]BOP!$A$81:$IV$88,[83]BOP!#REF!</definedName>
    <definedName name="Z_9E0C48FD_FFCC_11D1_98BA_00C04FC96ABD_.wvu.Rows" hidden="1">[83]BOP!$A$36:$IV$36,[83]BOP!$A$44:$IV$44,[83]BOP!$A$59:$IV$59,[83]BOP!#REF!,[83]BOP!#REF!,[83]BOP!$A$79:$IV$79,[83]BOP!$A$81:$IV$88</definedName>
    <definedName name="Z_9E0C48FE_FFCC_11D1_98BA_00C04FC96ABD_.wvu.Rows" hidden="1">[83]BOP!$A$36:$IV$36,[83]BOP!$A$44:$IV$44,[83]BOP!$A$59:$IV$59,[83]BOP!#REF!,[83]BOP!#REF!,[83]BOP!$A$79:$IV$79,[83]BOP!#REF!</definedName>
    <definedName name="Z_9E0C48FF_FFCC_11D1_98BA_00C04FC96ABD_.wvu.Rows" hidden="1">[83]BOP!$A$36:$IV$36,[83]BOP!$A$44:$IV$44,[83]BOP!$A$59:$IV$59,[83]BOP!#REF!,[83]BOP!#REF!,[83]BOP!$A$79:$IV$79,[83]BOP!$A$81:$IV$88,[83]BOP!#REF!</definedName>
    <definedName name="Z_9E0C4900_FFCC_11D1_98BA_00C04FC96ABD_.wvu.Rows" hidden="1">[83]BOP!$A$36:$IV$36,[83]BOP!$A$44:$IV$44,[83]BOP!$A$59:$IV$59,[83]BOP!#REF!,[83]BOP!#REF!,[83]BOP!$A$79:$IV$79,[83]BOP!$A$81:$IV$88,[83]BOP!#REF!</definedName>
    <definedName name="Z_9E0C4901_FFCC_11D1_98BA_00C04FC96ABD_.wvu.Rows" hidden="1">[83]BOP!$A$36:$IV$36,[83]BOP!$A$44:$IV$44,[83]BOP!$A$59:$IV$59,[83]BOP!#REF!,[83]BOP!#REF!,[83]BOP!$A$79:$IV$79,[83]BOP!$A$81:$IV$88,[83]BOP!#REF!</definedName>
    <definedName name="Z_9E0C4903_FFCC_11D1_98BA_00C04FC96ABD_.wvu.Rows" hidden="1">[83]BOP!$A$36:$IV$36,[83]BOP!$A$44:$IV$44,[83]BOP!$A$59:$IV$59,[83]BOP!#REF!,[83]BOP!#REF!,[83]BOP!$A$79:$IV$79,[83]BOP!$A$81:$IV$88,[83]BOP!#REF!,[83]BOP!#REF!</definedName>
    <definedName name="Z_9E0C4904_FFCC_11D1_98BA_00C04FC96ABD_.wvu.Rows" hidden="1">[83]BOP!$A$36:$IV$36,[83]BOP!$A$44:$IV$44,[83]BOP!$A$59:$IV$59,[83]BOP!#REF!,[83]BOP!#REF!,[83]BOP!$A$79:$IV$79,[83]BOP!$A$81:$IV$88,[83]BOP!#REF!,[83]BOP!#REF!</definedName>
    <definedName name="Z_9E0C4905_FFCC_11D1_98BA_00C04FC96ABD_.wvu.Rows" hidden="1">[83]BOP!$A$36:$IV$36,[83]BOP!$A$44:$IV$44,[83]BOP!$A$59:$IV$59,[83]BOP!#REF!,[83]BOP!#REF!,[83]BOP!$A$79:$IV$79</definedName>
    <definedName name="Z_B424DD41_AAD0_11D2_BFD1_00A02466506E_.wvu.PrintTitles" localSheetId="1" hidden="1">[99]SUMMARY!$B$1:$D$65536,[99]SUMMARY!$A$3:$IV$5</definedName>
    <definedName name="Z_B424DD41_AAD0_11D2_BFD1_00A02466506E_.wvu.PrintTitles" hidden="1">[100]SUMMARY!$B$1:$D$65536,[100]SUMMARY!$A$3:$IV$5</definedName>
    <definedName name="Z_BC2BFA12_1C91_11D2_BFD2_00A02466506E_.wvu.PrintTitles" localSheetId="1" hidden="1">[99]SUMMARY!$B$1:$D$65536,[99]SUMMARY!$A$3:$IV$5</definedName>
    <definedName name="Z_BC2BFA12_1C91_11D2_BFD2_00A02466506E_.wvu.PrintTitles" hidden="1">[100]SUMMARY!$B$1:$D$65536,[100]SUMMARY!$A$3:$IV$5</definedName>
    <definedName name="Z_C21FAE85_013A_11D2_98BD_00C04FC96ABD_.wvu.Rows" hidden="1">[83]BOP!$A$36:$IV$36,[83]BOP!$A$44:$IV$44,[83]BOP!$A$59:$IV$59,[83]BOP!#REF!,[83]BOP!#REF!,[83]BOP!$A$81:$IV$88</definedName>
    <definedName name="Z_C21FAE86_013A_11D2_98BD_00C04FC96ABD_.wvu.Rows" hidden="1">[83]BOP!$A$36:$IV$36,[83]BOP!$A$44:$IV$44,[83]BOP!$A$59:$IV$59,[83]BOP!#REF!,[83]BOP!#REF!,[83]BOP!$A$81:$IV$88</definedName>
    <definedName name="Z_C21FAE87_013A_11D2_98BD_00C04FC96ABD_.wvu.Rows" hidden="1">[83]BOP!$A$36:$IV$36,[83]BOP!$A$44:$IV$44,[83]BOP!$A$59:$IV$59,[83]BOP!#REF!,[83]BOP!#REF!,[83]BOP!$A$81:$IV$88</definedName>
    <definedName name="Z_C21FAE88_013A_11D2_98BD_00C04FC96ABD_.wvu.Rows" hidden="1">[83]BOP!$A$36:$IV$36,[83]BOP!$A$44:$IV$44,[83]BOP!$A$59:$IV$59,[83]BOP!#REF!,[83]BOP!#REF!,[83]BOP!$A$81:$IV$88</definedName>
    <definedName name="Z_C21FAE89_013A_11D2_98BD_00C04FC96ABD_.wvu.Rows" hidden="1">[83]BOP!$A$36:$IV$36,[83]BOP!$A$44:$IV$44,[83]BOP!$A$59:$IV$59,[83]BOP!#REF!,[83]BOP!#REF!,[83]BOP!$A$79:$IV$79,[83]BOP!$A$81:$IV$88,[83]BOP!#REF!</definedName>
    <definedName name="Z_C21FAE8A_013A_11D2_98BD_00C04FC96ABD_.wvu.Rows" hidden="1">[83]BOP!$A$36:$IV$36,[83]BOP!$A$44:$IV$44,[83]BOP!$A$59:$IV$59,[83]BOP!#REF!,[83]BOP!#REF!,[83]BOP!$A$79:$IV$79,[83]BOP!$A$81:$IV$88</definedName>
    <definedName name="Z_C21FAE8B_013A_11D2_98BD_00C04FC96ABD_.wvu.Rows" hidden="1">[83]BOP!$A$36:$IV$36,[83]BOP!$A$44:$IV$44,[83]BOP!$A$59:$IV$59,[83]BOP!#REF!,[83]BOP!#REF!,[83]BOP!$A$79:$IV$79,[83]BOP!#REF!</definedName>
    <definedName name="Z_C21FAE8C_013A_11D2_98BD_00C04FC96ABD_.wvu.Rows" hidden="1">[83]BOP!$A$36:$IV$36,[83]BOP!$A$44:$IV$44,[83]BOP!$A$59:$IV$59,[83]BOP!#REF!,[83]BOP!#REF!,[83]BOP!$A$79:$IV$79,[83]BOP!$A$81:$IV$88,[83]BOP!#REF!</definedName>
    <definedName name="Z_C21FAE8D_013A_11D2_98BD_00C04FC96ABD_.wvu.Rows" hidden="1">[83]BOP!$A$36:$IV$36,[83]BOP!$A$44:$IV$44,[83]BOP!$A$59:$IV$59,[83]BOP!#REF!,[83]BOP!#REF!,[83]BOP!$A$79:$IV$79,[83]BOP!$A$81:$IV$88,[83]BOP!#REF!</definedName>
    <definedName name="Z_C21FAE8E_013A_11D2_98BD_00C04FC96ABD_.wvu.Rows" hidden="1">[83]BOP!$A$36:$IV$36,[83]BOP!$A$44:$IV$44,[83]BOP!$A$59:$IV$59,[83]BOP!#REF!,[83]BOP!#REF!,[83]BOP!$A$79:$IV$79,[83]BOP!$A$81:$IV$88,[83]BOP!#REF!</definedName>
    <definedName name="Z_C21FAE90_013A_11D2_98BD_00C04FC96ABD_.wvu.Rows" hidden="1">[83]BOP!$A$36:$IV$36,[83]BOP!$A$44:$IV$44,[83]BOP!$A$59:$IV$59,[83]BOP!#REF!,[83]BOP!#REF!,[83]BOP!$A$79:$IV$79,[83]BOP!$A$81:$IV$88,[83]BOP!#REF!,[83]BOP!#REF!</definedName>
    <definedName name="Z_C21FAE91_013A_11D2_98BD_00C04FC96ABD_.wvu.Rows" hidden="1">[83]BOP!$A$36:$IV$36,[83]BOP!$A$44:$IV$44,[83]BOP!$A$59:$IV$59,[83]BOP!#REF!,[83]BOP!#REF!,[83]BOP!$A$79:$IV$79,[83]BOP!$A$81:$IV$88,[83]BOP!#REF!,[83]BOP!#REF!</definedName>
    <definedName name="Z_C21FAE92_013A_11D2_98BD_00C04FC96ABD_.wvu.Rows" hidden="1">[83]BOP!$A$36:$IV$36,[83]BOP!$A$44:$IV$44,[83]BOP!$A$59:$IV$59,[83]BOP!#REF!,[83]BOP!#REF!,[83]BOP!$A$79:$IV$79</definedName>
    <definedName name="Z_CF25EF4A_FFAB_11D1_98B7_00C04FC96ABD_.wvu.Rows" hidden="1">[83]BOP!$A$36:$IV$36,[83]BOP!$A$44:$IV$44,[83]BOP!$A$59:$IV$59,[83]BOP!#REF!,[83]BOP!#REF!,[83]BOP!$A$81:$IV$88</definedName>
    <definedName name="Z_CF25EF4B_FFAB_11D1_98B7_00C04FC96ABD_.wvu.Rows" hidden="1">[83]BOP!$A$36:$IV$36,[83]BOP!$A$44:$IV$44,[83]BOP!$A$59:$IV$59,[83]BOP!#REF!,[83]BOP!#REF!,[83]BOP!$A$81:$IV$88</definedName>
    <definedName name="Z_CF25EF4C_FFAB_11D1_98B7_00C04FC96ABD_.wvu.Rows" hidden="1">[83]BOP!$A$36:$IV$36,[83]BOP!$A$44:$IV$44,[83]BOP!$A$59:$IV$59,[83]BOP!#REF!,[83]BOP!#REF!,[83]BOP!$A$81:$IV$88</definedName>
    <definedName name="Z_CF25EF4D_FFAB_11D1_98B7_00C04FC96ABD_.wvu.Rows" hidden="1">[83]BOP!$A$36:$IV$36,[83]BOP!$A$44:$IV$44,[83]BOP!$A$59:$IV$59,[83]BOP!#REF!,[83]BOP!#REF!,[83]BOP!$A$81:$IV$88</definedName>
    <definedName name="Z_CF25EF4E_FFAB_11D1_98B7_00C04FC96ABD_.wvu.Rows" hidden="1">[83]BOP!$A$36:$IV$36,[83]BOP!$A$44:$IV$44,[83]BOP!$A$59:$IV$59,[83]BOP!#REF!,[83]BOP!#REF!,[83]BOP!$A$79:$IV$79,[83]BOP!$A$81:$IV$88,[83]BOP!#REF!</definedName>
    <definedName name="Z_CF25EF4F_FFAB_11D1_98B7_00C04FC96ABD_.wvu.Rows" hidden="1">[83]BOP!$A$36:$IV$36,[83]BOP!$A$44:$IV$44,[83]BOP!$A$59:$IV$59,[83]BOP!#REF!,[83]BOP!#REF!,[83]BOP!$A$79:$IV$79,[83]BOP!$A$81:$IV$88</definedName>
    <definedName name="Z_CF25EF50_FFAB_11D1_98B7_00C04FC96ABD_.wvu.Rows" hidden="1">[83]BOP!$A$36:$IV$36,[83]BOP!$A$44:$IV$44,[83]BOP!$A$59:$IV$59,[83]BOP!#REF!,[83]BOP!#REF!,[83]BOP!$A$79:$IV$79,[83]BOP!#REF!</definedName>
    <definedName name="Z_CF25EF51_FFAB_11D1_98B7_00C04FC96ABD_.wvu.Rows" hidden="1">[83]BOP!$A$36:$IV$36,[83]BOP!$A$44:$IV$44,[83]BOP!$A$59:$IV$59,[83]BOP!#REF!,[83]BOP!#REF!,[83]BOP!$A$79:$IV$79,[83]BOP!$A$81:$IV$88,[83]BOP!#REF!</definedName>
    <definedName name="Z_CF25EF52_FFAB_11D1_98B7_00C04FC96ABD_.wvu.Rows" hidden="1">[83]BOP!$A$36:$IV$36,[83]BOP!$A$44:$IV$44,[83]BOP!$A$59:$IV$59,[83]BOP!#REF!,[83]BOP!#REF!,[83]BOP!$A$79:$IV$79,[83]BOP!$A$81:$IV$88,[83]BOP!#REF!</definedName>
    <definedName name="Z_CF25EF53_FFAB_11D1_98B7_00C04FC96ABD_.wvu.Rows" hidden="1">[83]BOP!$A$36:$IV$36,[83]BOP!$A$44:$IV$44,[83]BOP!$A$59:$IV$59,[83]BOP!#REF!,[83]BOP!#REF!,[83]BOP!$A$79:$IV$79,[83]BOP!$A$81:$IV$88,[83]BOP!#REF!</definedName>
    <definedName name="Z_CF25EF55_FFAB_11D1_98B7_00C04FC96ABD_.wvu.Rows" hidden="1">[83]BOP!$A$36:$IV$36,[83]BOP!$A$44:$IV$44,[83]BOP!$A$59:$IV$59,[83]BOP!#REF!,[83]BOP!#REF!,[83]BOP!$A$79:$IV$79,[83]BOP!$A$81:$IV$88,[83]BOP!#REF!,[83]BOP!#REF!</definedName>
    <definedName name="Z_CF25EF56_FFAB_11D1_98B7_00C04FC96ABD_.wvu.Rows" hidden="1">[83]BOP!$A$36:$IV$36,[83]BOP!$A$44:$IV$44,[83]BOP!$A$59:$IV$59,[83]BOP!#REF!,[83]BOP!#REF!,[83]BOP!$A$79:$IV$79,[83]BOP!$A$81:$IV$88,[83]BOP!#REF!,[83]BOP!#REF!</definedName>
    <definedName name="Z_CF25EF57_FFAB_11D1_98B7_00C04FC96ABD_.wvu.Rows" hidden="1">[83]BOP!$A$36:$IV$36,[83]BOP!$A$44:$IV$44,[83]BOP!$A$59:$IV$59,[83]BOP!#REF!,[83]BOP!#REF!,[83]BOP!$A$79:$IV$79</definedName>
    <definedName name="Z_E6B74681_BCE1_11D2_BFD1_00A02466506E_.wvu.PrintTitles" localSheetId="1" hidden="1">[99]SUMMARY!$B$1:$D$65536,[99]SUMMARY!$A$3:$IV$5</definedName>
    <definedName name="Z_E6B74681_BCE1_11D2_BFD1_00A02466506E_.wvu.PrintTitles" hidden="1">[100]SUMMARY!$B$1:$D$65536,[100]SUMMARY!$A$3:$IV$5</definedName>
    <definedName name="Z_EA8011E5_017A_11D2_98BD_00C04FC96ABD_.wvu.Rows" hidden="1">[83]BOP!$A$36:$IV$36,[83]BOP!$A$44:$IV$44,[83]BOP!$A$59:$IV$59,[83]BOP!#REF!,[83]BOP!#REF!,[83]BOP!$A$79:$IV$79,[83]BOP!$A$81:$IV$88</definedName>
    <definedName name="Z_EA8011E6_017A_11D2_98BD_00C04FC96ABD_.wvu.Rows" hidden="1">[83]BOP!$A$36:$IV$36,[83]BOP!$A$44:$IV$44,[83]BOP!$A$59:$IV$59,[83]BOP!#REF!,[83]BOP!#REF!,[83]BOP!$A$79:$IV$79,[83]BOP!#REF!</definedName>
    <definedName name="Z_EA8011E9_017A_11D2_98BD_00C04FC96ABD_.wvu.Rows" hidden="1">[83]BOP!$A$36:$IV$36,[83]BOP!$A$44:$IV$44,[83]BOP!$A$59:$IV$59,[83]BOP!#REF!,[83]BOP!#REF!,[83]BOP!$A$79:$IV$79,[83]BOP!$A$81:$IV$88,[83]BOP!#REF!</definedName>
    <definedName name="Z_EA8011EC_017A_11D2_98BD_00C04FC96ABD_.wvu.Rows" hidden="1">[83]BOP!$A$36:$IV$36,[83]BOP!$A$44:$IV$44,[83]BOP!$A$59:$IV$59,[83]BOP!#REF!,[83]BOP!#REF!,[83]BOP!$A$79:$IV$79,[83]BOP!$A$81:$IV$88,[83]BOP!#REF!,[83]BOP!#REF!</definedName>
    <definedName name="Z_EA86CE3A_00A2_11D2_98BC_00C04FC96ABD_.wvu.Rows" hidden="1">[83]BOP!$A$36:$IV$36,[83]BOP!$A$44:$IV$44,[83]BOP!$A$59:$IV$59,[83]BOP!#REF!,[83]BOP!#REF!,[83]BOP!$A$81:$IV$88</definedName>
    <definedName name="Z_EA86CE3B_00A2_11D2_98BC_00C04FC96ABD_.wvu.Rows" hidden="1">[83]BOP!$A$36:$IV$36,[83]BOP!$A$44:$IV$44,[83]BOP!$A$59:$IV$59,[83]BOP!#REF!,[83]BOP!#REF!,[83]BOP!$A$81:$IV$88</definedName>
    <definedName name="Z_EA86CE3C_00A2_11D2_98BC_00C04FC96ABD_.wvu.Rows" hidden="1">[83]BOP!$A$36:$IV$36,[83]BOP!$A$44:$IV$44,[83]BOP!$A$59:$IV$59,[83]BOP!#REF!,[83]BOP!#REF!,[83]BOP!$A$81:$IV$88</definedName>
    <definedName name="Z_EA86CE3D_00A2_11D2_98BC_00C04FC96ABD_.wvu.Rows" hidden="1">[83]BOP!$A$36:$IV$36,[83]BOP!$A$44:$IV$44,[83]BOP!$A$59:$IV$59,[83]BOP!#REF!,[83]BOP!#REF!,[83]BOP!$A$81:$IV$88</definedName>
    <definedName name="Z_EA86CE3E_00A2_11D2_98BC_00C04FC96ABD_.wvu.Rows" hidden="1">[83]BOP!$A$36:$IV$36,[83]BOP!$A$44:$IV$44,[83]BOP!$A$59:$IV$59,[83]BOP!#REF!,[83]BOP!#REF!,[83]BOP!$A$79:$IV$79,[83]BOP!$A$81:$IV$88,[83]BOP!#REF!</definedName>
    <definedName name="Z_EA86CE3F_00A2_11D2_98BC_00C04FC96ABD_.wvu.Rows" hidden="1">[83]BOP!$A$36:$IV$36,[83]BOP!$A$44:$IV$44,[83]BOP!$A$59:$IV$59,[83]BOP!#REF!,[83]BOP!#REF!,[83]BOP!$A$79:$IV$79,[83]BOP!$A$81:$IV$88</definedName>
    <definedName name="Z_EA86CE40_00A2_11D2_98BC_00C04FC96ABD_.wvu.Rows" hidden="1">[83]BOP!$A$36:$IV$36,[83]BOP!$A$44:$IV$44,[83]BOP!$A$59:$IV$59,[83]BOP!#REF!,[83]BOP!#REF!,[83]BOP!$A$79:$IV$79,[83]BOP!#REF!</definedName>
    <definedName name="Z_EA86CE41_00A2_11D2_98BC_00C04FC96ABD_.wvu.Rows" hidden="1">[83]BOP!$A$36:$IV$36,[83]BOP!$A$44:$IV$44,[83]BOP!$A$59:$IV$59,[83]BOP!#REF!,[83]BOP!#REF!,[83]BOP!$A$79:$IV$79,[83]BOP!$A$81:$IV$88,[83]BOP!#REF!</definedName>
    <definedName name="Z_EA86CE42_00A2_11D2_98BC_00C04FC96ABD_.wvu.Rows" hidden="1">[83]BOP!$A$36:$IV$36,[83]BOP!$A$44:$IV$44,[83]BOP!$A$59:$IV$59,[83]BOP!#REF!,[83]BOP!#REF!,[83]BOP!$A$79:$IV$79,[83]BOP!$A$81:$IV$88,[83]BOP!#REF!</definedName>
    <definedName name="Z_EA86CE43_00A2_11D2_98BC_00C04FC96ABD_.wvu.Rows" hidden="1">[83]BOP!$A$36:$IV$36,[83]BOP!$A$44:$IV$44,[83]BOP!$A$59:$IV$59,[83]BOP!#REF!,[83]BOP!#REF!,[83]BOP!$A$79:$IV$79,[83]BOP!$A$81:$IV$88,[83]BOP!#REF!</definedName>
    <definedName name="Z_EA86CE45_00A2_11D2_98BC_00C04FC96ABD_.wvu.Rows" hidden="1">[83]BOP!$A$36:$IV$36,[83]BOP!$A$44:$IV$44,[83]BOP!$A$59:$IV$59,[83]BOP!#REF!,[83]BOP!#REF!,[83]BOP!$A$79:$IV$79,[83]BOP!$A$81:$IV$88,[83]BOP!#REF!,[83]BOP!#REF!</definedName>
    <definedName name="Z_EA86CE46_00A2_11D2_98BC_00C04FC96ABD_.wvu.Rows" hidden="1">[83]BOP!$A$36:$IV$36,[83]BOP!$A$44:$IV$44,[83]BOP!$A$59:$IV$59,[83]BOP!#REF!,[83]BOP!#REF!,[83]BOP!$A$79:$IV$79,[83]BOP!$A$81:$IV$88,[83]BOP!#REF!,[83]BOP!#REF!</definedName>
    <definedName name="Z_EA86CE47_00A2_11D2_98BC_00C04FC96ABD_.wvu.Rows" hidden="1">[83]BOP!$A$36:$IV$36,[83]BOP!$A$44:$IV$44,[83]BOP!$A$59:$IV$59,[83]BOP!#REF!,[83]BOP!#REF!,[83]BOP!$A$79:$IV$79</definedName>
    <definedName name="zb" localSheetId="1" hidden="1">{"WEO",#N/A,FALSE,"T"}</definedName>
    <definedName name="zb" hidden="1">{"WEO",#N/A,FALSE,"T"}</definedName>
    <definedName name="zc" localSheetId="1" hidden="1">{"Tab1",#N/A,FALSE,"P";"Tab2",#N/A,FALSE,"P"}</definedName>
    <definedName name="zc" hidden="1">{"Tab1",#N/A,FALSE,"P";"Tab2",#N/A,FALSE,"P"}</definedName>
    <definedName name="zczxcz" localSheetId="1" hidden="1">{"Tab1",#N/A,FALSE,"P";"Tab2",#N/A,FALSE,"P"}</definedName>
    <definedName name="zczxcz" hidden="1">{"Tab1",#N/A,FALSE,"P";"Tab2",#N/A,FALSE,"P"}</definedName>
    <definedName name="zio" localSheetId="1"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1" hidden="1">{"Minpmon",#N/A,FALSE,"Monthinput"}</definedName>
    <definedName name="zv" hidden="1">{"Minpmon",#N/A,FALSE,"Monthinput"}</definedName>
    <definedName name="zx" localSheetId="1" hidden="1">{"Tab1",#N/A,FALSE,"P";"Tab2",#N/A,FALSE,"P"}</definedName>
    <definedName name="zx" hidden="1">{"Tab1",#N/A,FALSE,"P";"Tab2",#N/A,FALSE,"P"}</definedName>
    <definedName name="zxc" localSheetId="1" hidden="1">{"Tab1",#N/A,FALSE,"P";"Tab2",#N/A,FALSE,"P"}</definedName>
    <definedName name="zxc" hidden="1">{"Tab1",#N/A,FALSE,"P";"Tab2",#N/A,FALSE,"P"}</definedName>
    <definedName name="zxcv" localSheetId="1" hidden="1">{"Tab1",#N/A,FALSE,"P";"Tab2",#N/A,FALSE,"P"}</definedName>
    <definedName name="zxcv" hidden="1">{"Tab1",#N/A,FALSE,"P";"Tab2",#N/A,FALSE,"P"}</definedName>
    <definedName name="zz" localSheetId="1" hidden="1">{"Tab1",#N/A,FALSE,"P";"Tab2",#N/A,FALSE,"P"}</definedName>
    <definedName name="zz" hidden="1">{"Tab1",#N/A,FALSE,"P";"Tab2",#N/A,FALSE,"P"}</definedName>
    <definedName name="zzz" localSheetId="1" hidden="1">{"Minpmon",#N/A,FALSE,"Monthinput"}</definedName>
    <definedName name="zzz" hidden="1">{"Minpmon",#N/A,FALSE,"Monthinput"}</definedName>
    <definedName name="zzzz" localSheetId="1" hidden="1">{"Tab1",#N/A,FALSE,"P";"Tab2",#N/A,FALSE,"P"}</definedName>
    <definedName name="zzzz" hidden="1">{"Tab1",#N/A,FALSE,"P";"Tab2",#N/A,FALSE,"P"}</definedName>
  </definedNames>
  <calcPr calcId="162913"/>
  <extLs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D261" i="17" l="1"/>
  <c r="D249" i="17"/>
</calcChain>
</file>

<file path=xl/sharedStrings.xml><?xml version="1.0" encoding="utf-8"?>
<sst xmlns="http://schemas.openxmlformats.org/spreadsheetml/2006/main" count="381" uniqueCount="372">
  <si>
    <t>Publication</t>
  </si>
  <si>
    <t>Type</t>
  </si>
  <si>
    <t>Citation</t>
  </si>
  <si>
    <t>Lien</t>
  </si>
  <si>
    <t>Données Sources</t>
  </si>
  <si>
    <t>Informations Additionnelles</t>
  </si>
  <si>
    <t>Contact</t>
  </si>
  <si>
    <t>Aucune</t>
  </si>
  <si>
    <t>beatrice.postec@cepii.fr</t>
  </si>
  <si>
    <t>FMI</t>
  </si>
  <si>
    <t>Indice mensuel</t>
  </si>
  <si>
    <t>2000m02</t>
  </si>
  <si>
    <t>2000m03</t>
  </si>
  <si>
    <t>2000m04</t>
  </si>
  <si>
    <t>2000m05</t>
  </si>
  <si>
    <t>2000m06</t>
  </si>
  <si>
    <t>2000m07</t>
  </si>
  <si>
    <t>2000m08</t>
  </si>
  <si>
    <t>2000m09</t>
  </si>
  <si>
    <t>2000m10</t>
  </si>
  <si>
    <t>2000m11</t>
  </si>
  <si>
    <t>2000m12</t>
  </si>
  <si>
    <t>2001m02</t>
  </si>
  <si>
    <t>2001m03</t>
  </si>
  <si>
    <t>2001m04</t>
  </si>
  <si>
    <t>2001m05</t>
  </si>
  <si>
    <t>2001m06</t>
  </si>
  <si>
    <t>2001m07</t>
  </si>
  <si>
    <t>2001m08</t>
  </si>
  <si>
    <t>2001m09</t>
  </si>
  <si>
    <t>2001m10</t>
  </si>
  <si>
    <t>2001m11</t>
  </si>
  <si>
    <t>2001m12</t>
  </si>
  <si>
    <t>2002m02</t>
  </si>
  <si>
    <t>2002m03</t>
  </si>
  <si>
    <t>2002m04</t>
  </si>
  <si>
    <t>2002m05</t>
  </si>
  <si>
    <t>2002m06</t>
  </si>
  <si>
    <t>2002m07</t>
  </si>
  <si>
    <t>2002m08</t>
  </si>
  <si>
    <t>2002m09</t>
  </si>
  <si>
    <t>2002m10</t>
  </si>
  <si>
    <t>2002m11</t>
  </si>
  <si>
    <t>2002m12</t>
  </si>
  <si>
    <t>2003m02</t>
  </si>
  <si>
    <t>2003m03</t>
  </si>
  <si>
    <t>2003m04</t>
  </si>
  <si>
    <t>2003m05</t>
  </si>
  <si>
    <t>2003m06</t>
  </si>
  <si>
    <t>2003m07</t>
  </si>
  <si>
    <t>2003m08</t>
  </si>
  <si>
    <t>2003m09</t>
  </si>
  <si>
    <t>2003m10</t>
  </si>
  <si>
    <t>2003m11</t>
  </si>
  <si>
    <t>2003m12</t>
  </si>
  <si>
    <t>2004m02</t>
  </si>
  <si>
    <t>2004m03</t>
  </si>
  <si>
    <t>2004m04</t>
  </si>
  <si>
    <t>2004m05</t>
  </si>
  <si>
    <t>2004m06</t>
  </si>
  <si>
    <t>2004m07</t>
  </si>
  <si>
    <t>2004m08</t>
  </si>
  <si>
    <t>2004m09</t>
  </si>
  <si>
    <t>2004m10</t>
  </si>
  <si>
    <t>2004m11</t>
  </si>
  <si>
    <t>2004m12</t>
  </si>
  <si>
    <t>2005m02</t>
  </si>
  <si>
    <t>2005m03</t>
  </si>
  <si>
    <t>2005m04</t>
  </si>
  <si>
    <t>2005m05</t>
  </si>
  <si>
    <t>2005m06</t>
  </si>
  <si>
    <t>2005m07</t>
  </si>
  <si>
    <t>2005m08</t>
  </si>
  <si>
    <t>2005m09</t>
  </si>
  <si>
    <t>2005m10</t>
  </si>
  <si>
    <t>2005m11</t>
  </si>
  <si>
    <t>2005m12</t>
  </si>
  <si>
    <t>2006m02</t>
  </si>
  <si>
    <t>2006m03</t>
  </si>
  <si>
    <t>2006m04</t>
  </si>
  <si>
    <t>2006m05</t>
  </si>
  <si>
    <t>2006m06</t>
  </si>
  <si>
    <t>2006m07</t>
  </si>
  <si>
    <t>2006m08</t>
  </si>
  <si>
    <t>2006m09</t>
  </si>
  <si>
    <t>2006m10</t>
  </si>
  <si>
    <t>2006m11</t>
  </si>
  <si>
    <t>2006m12</t>
  </si>
  <si>
    <t>2007m02</t>
  </si>
  <si>
    <t>2007m03</t>
  </si>
  <si>
    <t>2007m04</t>
  </si>
  <si>
    <t>2007m05</t>
  </si>
  <si>
    <t>2007m06</t>
  </si>
  <si>
    <t>2007m07</t>
  </si>
  <si>
    <t>2007m08</t>
  </si>
  <si>
    <t>2007m09</t>
  </si>
  <si>
    <t>2007m10</t>
  </si>
  <si>
    <t>2007m11</t>
  </si>
  <si>
    <t>2007m12</t>
  </si>
  <si>
    <t>2008m02</t>
  </si>
  <si>
    <t>2008m03</t>
  </si>
  <si>
    <t>2008m04</t>
  </si>
  <si>
    <t>2008m05</t>
  </si>
  <si>
    <t>2008m06</t>
  </si>
  <si>
    <t>2008m07</t>
  </si>
  <si>
    <t>2008m08</t>
  </si>
  <si>
    <t>2008m09</t>
  </si>
  <si>
    <t>2008m10</t>
  </si>
  <si>
    <t>2008m11</t>
  </si>
  <si>
    <t>2008m12</t>
  </si>
  <si>
    <t>2009m02</t>
  </si>
  <si>
    <t>2009m03</t>
  </si>
  <si>
    <t>2009m04</t>
  </si>
  <si>
    <t>2009m05</t>
  </si>
  <si>
    <t>2009m06</t>
  </si>
  <si>
    <t>2009m07</t>
  </si>
  <si>
    <t>2009m08</t>
  </si>
  <si>
    <t>2009m09</t>
  </si>
  <si>
    <t>2009m10</t>
  </si>
  <si>
    <t>2009m11</t>
  </si>
  <si>
    <t>2009m12</t>
  </si>
  <si>
    <t>2010m02</t>
  </si>
  <si>
    <t>2010m03</t>
  </si>
  <si>
    <t>2010m04</t>
  </si>
  <si>
    <t>2010m05</t>
  </si>
  <si>
    <t>2010m06</t>
  </si>
  <si>
    <t>2010m07</t>
  </si>
  <si>
    <t>2010m08</t>
  </si>
  <si>
    <t>2010m09</t>
  </si>
  <si>
    <t>2010m10</t>
  </si>
  <si>
    <t>2010m11</t>
  </si>
  <si>
    <t>2010m12</t>
  </si>
  <si>
    <t>2011m02</t>
  </si>
  <si>
    <t>2011m03</t>
  </si>
  <si>
    <t>2011m04</t>
  </si>
  <si>
    <t>2011m05</t>
  </si>
  <si>
    <t>2011m06</t>
  </si>
  <si>
    <t>2011m07</t>
  </si>
  <si>
    <t>2011m08</t>
  </si>
  <si>
    <t>2011m09</t>
  </si>
  <si>
    <t>2011m10</t>
  </si>
  <si>
    <t>2011m11</t>
  </si>
  <si>
    <t>2011m12</t>
  </si>
  <si>
    <t>2012m02</t>
  </si>
  <si>
    <t>2012m03</t>
  </si>
  <si>
    <t>2012m04</t>
  </si>
  <si>
    <t>2012m05</t>
  </si>
  <si>
    <t>2012m06</t>
  </si>
  <si>
    <t>2012m07</t>
  </si>
  <si>
    <t>2012m08</t>
  </si>
  <si>
    <t>2012m09</t>
  </si>
  <si>
    <t>2012m10</t>
  </si>
  <si>
    <t>2012m11</t>
  </si>
  <si>
    <t>2012m12</t>
  </si>
  <si>
    <t>2013m02</t>
  </si>
  <si>
    <t>2013m03</t>
  </si>
  <si>
    <t>2013m04</t>
  </si>
  <si>
    <t>2013m05</t>
  </si>
  <si>
    <t>2013m06</t>
  </si>
  <si>
    <t>2013m07</t>
  </si>
  <si>
    <t>2013m08</t>
  </si>
  <si>
    <t>2013m09</t>
  </si>
  <si>
    <t>2013m10</t>
  </si>
  <si>
    <t>2013m11</t>
  </si>
  <si>
    <t>2013m12</t>
  </si>
  <si>
    <t>2014m02</t>
  </si>
  <si>
    <t>2014m03</t>
  </si>
  <si>
    <t>2014m04</t>
  </si>
  <si>
    <t>2014m05</t>
  </si>
  <si>
    <t>2014m06</t>
  </si>
  <si>
    <t>2014m07</t>
  </si>
  <si>
    <t>2014m08</t>
  </si>
  <si>
    <t>2014m09</t>
  </si>
  <si>
    <t>2014m10</t>
  </si>
  <si>
    <t>2014m11</t>
  </si>
  <si>
    <t>2014m12</t>
  </si>
  <si>
    <t>2015m02</t>
  </si>
  <si>
    <t>2015m03</t>
  </si>
  <si>
    <t>2015m04</t>
  </si>
  <si>
    <t>2015m05</t>
  </si>
  <si>
    <t>2015m06</t>
  </si>
  <si>
    <t>2015m07</t>
  </si>
  <si>
    <t>2015m08</t>
  </si>
  <si>
    <t>2015m09</t>
  </si>
  <si>
    <t>2015m10</t>
  </si>
  <si>
    <t>2015m11</t>
  </si>
  <si>
    <t>2015m12</t>
  </si>
  <si>
    <t>2016m02</t>
  </si>
  <si>
    <t>2016m03</t>
  </si>
  <si>
    <t>2016m04</t>
  </si>
  <si>
    <t>2016m05</t>
  </si>
  <si>
    <t>2016m06</t>
  </si>
  <si>
    <t>2016m07</t>
  </si>
  <si>
    <t>2016m08</t>
  </si>
  <si>
    <t>2016m09</t>
  </si>
  <si>
    <t>2016m10</t>
  </si>
  <si>
    <t>2016m11</t>
  </si>
  <si>
    <t>2016m12</t>
  </si>
  <si>
    <t>2017m02</t>
  </si>
  <si>
    <t>2017m03</t>
  </si>
  <si>
    <t>2017m04</t>
  </si>
  <si>
    <t>2017m05</t>
  </si>
  <si>
    <t>2017m06</t>
  </si>
  <si>
    <t>2017m07</t>
  </si>
  <si>
    <t>2017m08</t>
  </si>
  <si>
    <t>2017m09</t>
  </si>
  <si>
    <t>2017m10</t>
  </si>
  <si>
    <t>2017m11</t>
  </si>
  <si>
    <t>2017m12</t>
  </si>
  <si>
    <t>2018m02</t>
  </si>
  <si>
    <t>2018m03</t>
  </si>
  <si>
    <t>2018m04</t>
  </si>
  <si>
    <t>2018m05</t>
  </si>
  <si>
    <t>2018m06</t>
  </si>
  <si>
    <t>2018m07</t>
  </si>
  <si>
    <t>2018m08</t>
  </si>
  <si>
    <t>2018m09</t>
  </si>
  <si>
    <t>2018m10</t>
  </si>
  <si>
    <t>2018m11</t>
  </si>
  <si>
    <t>2018m12</t>
  </si>
  <si>
    <t>2019m02</t>
  </si>
  <si>
    <t>2019m03</t>
  </si>
  <si>
    <t>2019m04</t>
  </si>
  <si>
    <t>2019m05</t>
  </si>
  <si>
    <t>2019m06</t>
  </si>
  <si>
    <t>2019m07</t>
  </si>
  <si>
    <t>2019m08</t>
  </si>
  <si>
    <t>2019m09</t>
  </si>
  <si>
    <t>2019m10</t>
  </si>
  <si>
    <t>2019m11</t>
  </si>
  <si>
    <t>2019m12</t>
  </si>
  <si>
    <t>2020m02</t>
  </si>
  <si>
    <t>2020m03</t>
  </si>
  <si>
    <t>2020m04</t>
  </si>
  <si>
    <t>Source : FMI.</t>
  </si>
  <si>
    <t>2013M2</t>
  </si>
  <si>
    <t>2013M3</t>
  </si>
  <si>
    <t>2013M4</t>
  </si>
  <si>
    <t>2013M5</t>
  </si>
  <si>
    <t>2013M6</t>
  </si>
  <si>
    <t>2013M7</t>
  </si>
  <si>
    <t>2013M8</t>
  </si>
  <si>
    <t>2013M9</t>
  </si>
  <si>
    <t>2013M10</t>
  </si>
  <si>
    <t>2013M11</t>
  </si>
  <si>
    <t>2013M12</t>
  </si>
  <si>
    <t>2014M2</t>
  </si>
  <si>
    <t>2014M3</t>
  </si>
  <si>
    <t>2014M4</t>
  </si>
  <si>
    <t>2014M5</t>
  </si>
  <si>
    <t>2014M6</t>
  </si>
  <si>
    <t>2014M7</t>
  </si>
  <si>
    <t>2014M8</t>
  </si>
  <si>
    <t>2014M9</t>
  </si>
  <si>
    <t>2014M10</t>
  </si>
  <si>
    <t>2014M11</t>
  </si>
  <si>
    <t>2014M12</t>
  </si>
  <si>
    <t>2015M2</t>
  </si>
  <si>
    <t>2015M3</t>
  </si>
  <si>
    <t>2015M4</t>
  </si>
  <si>
    <t>2015M5</t>
  </si>
  <si>
    <t>2015M6</t>
  </si>
  <si>
    <t>2015M7</t>
  </si>
  <si>
    <t>2015M8</t>
  </si>
  <si>
    <t>2015M9</t>
  </si>
  <si>
    <t>2015M10</t>
  </si>
  <si>
    <t>2015M11</t>
  </si>
  <si>
    <t>2015M12</t>
  </si>
  <si>
    <t>2016M2</t>
  </si>
  <si>
    <t>2016M3</t>
  </si>
  <si>
    <t>2016M4</t>
  </si>
  <si>
    <t>2016M5</t>
  </si>
  <si>
    <t>2016M6</t>
  </si>
  <si>
    <t>2016M7</t>
  </si>
  <si>
    <t>2016M8</t>
  </si>
  <si>
    <t>2016M9</t>
  </si>
  <si>
    <t>2016M10</t>
  </si>
  <si>
    <t>2016M11</t>
  </si>
  <si>
    <t>2016M12</t>
  </si>
  <si>
    <t>2017M2</t>
  </si>
  <si>
    <t>2017M3</t>
  </si>
  <si>
    <t>2017M4</t>
  </si>
  <si>
    <t>2017M5</t>
  </si>
  <si>
    <t>2017M6</t>
  </si>
  <si>
    <t>2017M7</t>
  </si>
  <si>
    <t>2017M8</t>
  </si>
  <si>
    <t>2017M9</t>
  </si>
  <si>
    <t>2017M10</t>
  </si>
  <si>
    <t>2017M11</t>
  </si>
  <si>
    <t>2017M12</t>
  </si>
  <si>
    <t>2018M2</t>
  </si>
  <si>
    <t>2018M3</t>
  </si>
  <si>
    <t>2018M4</t>
  </si>
  <si>
    <t>2018M5</t>
  </si>
  <si>
    <t>2018M6</t>
  </si>
  <si>
    <t>2018M7</t>
  </si>
  <si>
    <t>2018M8</t>
  </si>
  <si>
    <t>2018M9</t>
  </si>
  <si>
    <t>2018M10</t>
  </si>
  <si>
    <t>2018M11</t>
  </si>
  <si>
    <t>2018M12</t>
  </si>
  <si>
    <t>2019M2</t>
  </si>
  <si>
    <t>2019M3</t>
  </si>
  <si>
    <t>2019M4</t>
  </si>
  <si>
    <t>2019M5</t>
  </si>
  <si>
    <t>2019M6</t>
  </si>
  <si>
    <t>2019M7</t>
  </si>
  <si>
    <t>2019M8</t>
  </si>
  <si>
    <t>2019M9</t>
  </si>
  <si>
    <t>2019M10</t>
  </si>
  <si>
    <t>2019M11</t>
  </si>
  <si>
    <t>2019M12</t>
  </si>
  <si>
    <t>2020M2</t>
  </si>
  <si>
    <t>2020M3</t>
  </si>
  <si>
    <t>2020M4</t>
  </si>
  <si>
    <t>2020M5</t>
  </si>
  <si>
    <t>Tous produits de base (sauf or)</t>
  </si>
  <si>
    <t>Produits alimentaires et boissons</t>
  </si>
  <si>
    <t>Produits de base destinés à l'industrie</t>
  </si>
  <si>
    <t>Pétrole</t>
  </si>
  <si>
    <t>CPB World Trade Monitor</t>
  </si>
  <si>
    <t>https://www.cpb.nl/en/worldtrademonitor</t>
  </si>
  <si>
    <t>Chapitre de L'économie mondiale 2022</t>
  </si>
  <si>
    <t>2020m05</t>
  </si>
  <si>
    <t>2020m06</t>
  </si>
  <si>
    <t>2020m07</t>
  </si>
  <si>
    <t>2020m08</t>
  </si>
  <si>
    <t>2020m09</t>
  </si>
  <si>
    <t>2020m10</t>
  </si>
  <si>
    <t>2020m11</t>
  </si>
  <si>
    <t>2020m12</t>
  </si>
  <si>
    <t>2021m02</t>
  </si>
  <si>
    <t>2021m03</t>
  </si>
  <si>
    <t>2021m04</t>
  </si>
  <si>
    <t>Monde</t>
  </si>
  <si>
    <t>Pays à bas revenu</t>
  </si>
  <si>
    <t>2020M6</t>
  </si>
  <si>
    <t>2020M7</t>
  </si>
  <si>
    <t>2020M8</t>
  </si>
  <si>
    <t>2020M9</t>
  </si>
  <si>
    <t>2020M10</t>
  </si>
  <si>
    <t>2020M11</t>
  </si>
  <si>
    <t>2020M12</t>
  </si>
  <si>
    <t>2021M2</t>
  </si>
  <si>
    <t>2021M3</t>
  </si>
  <si>
    <t>2021M4</t>
  </si>
  <si>
    <t>2021M5</t>
  </si>
  <si>
    <t>Asie émergente et en développement</t>
  </si>
  <si>
    <t>Amérique latine et Caraïbes</t>
  </si>
  <si>
    <t>Afrique subsaharienne</t>
  </si>
  <si>
    <t>Jean S., "Vue d'ensemble : avec la Covid, en attendant l’après", dans CEPII, L'économie mondiale 2022, La Découverte, "Repères", septembre 2021</t>
  </si>
  <si>
    <t>https://www.imf.org/en/Publications/WEO/Issues/2021/03/23/world-economic-outlook-april-2021</t>
  </si>
  <si>
    <t>https://www.imf.org/en/Topics/imf-and-covid19/Fiscal-Policies-Database-in-Response-to-COVID-19</t>
  </si>
  <si>
    <t>Économies avancées</t>
  </si>
  <si>
    <t>Économies émergentes</t>
  </si>
  <si>
    <t xml:space="preserve">Note : </t>
  </si>
  <si>
    <t>prévisions à partir de 2021.</t>
  </si>
  <si>
    <t xml:space="preserve">Source : </t>
  </si>
  <si>
    <t xml:space="preserve">FMI (pour le monde, calcul de l’auteur à partir des chiffres de population mondiale Nations unies). </t>
  </si>
  <si>
    <t xml:space="preserve">Titre : </t>
  </si>
  <si>
    <t>PIB par tête en volume, par région (2019 = 100)</t>
  </si>
  <si>
    <t xml:space="preserve">Indices des prix des matières premières 
(2016 = 100)
</t>
  </si>
  <si>
    <t>Note</t>
  </si>
  <si>
    <t>Source</t>
  </si>
  <si>
    <t>indices de prix mesurés en dollars.</t>
  </si>
  <si>
    <t>Titre</t>
  </si>
  <si>
    <t xml:space="preserve">Indice mensuel du volume des échanges mondiaux de marchandises
(2010 = 100)
</t>
  </si>
  <si>
    <t>La dernière observation est celle d’avril 2021.</t>
  </si>
  <si>
    <t xml:space="preserve">Source : </t>
  </si>
  <si>
    <t>World Trade Monitor, Netherlands Bureau for Economic Policy Analysis (CPB).</t>
  </si>
  <si>
    <t>FMI, Fiscal Monitor Database.</t>
  </si>
  <si>
    <t>Déficit public par groupe de pays, en % du PI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00"/>
    <numFmt numFmtId="165" formatCode="0.0"/>
    <numFmt numFmtId="166" formatCode="#,##0.0"/>
  </numFmts>
  <fonts count="2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Segoe UI"/>
      <family val="2"/>
    </font>
    <font>
      <u/>
      <sz val="11"/>
      <color theme="10"/>
      <name val="Calibri"/>
      <family val="2"/>
    </font>
    <font>
      <b/>
      <sz val="10"/>
      <color theme="1"/>
      <name val="Segoe UI"/>
      <family val="2"/>
    </font>
    <font>
      <u/>
      <sz val="10"/>
      <color theme="10"/>
      <name val="Segoe UI"/>
      <family val="2"/>
    </font>
    <font>
      <sz val="10"/>
      <color theme="1"/>
      <name val="Arial"/>
      <family val="2"/>
    </font>
    <font>
      <sz val="10"/>
      <name val="Arial"/>
      <family val="2"/>
    </font>
    <font>
      <b/>
      <sz val="12"/>
      <name val="Arial"/>
      <family val="2"/>
    </font>
    <font>
      <sz val="11"/>
      <name val="Calibri"/>
      <family val="2"/>
    </font>
    <font>
      <sz val="9"/>
      <color theme="1"/>
      <name val="Arial"/>
      <family val="2"/>
    </font>
    <font>
      <sz val="10"/>
      <name val="Arial"/>
      <family val="2"/>
    </font>
    <font>
      <sz val="10"/>
      <color theme="1"/>
      <name val="Courier New"/>
      <family val="3"/>
    </font>
    <font>
      <sz val="9"/>
      <name val="Arial"/>
      <family val="2"/>
    </font>
    <font>
      <i/>
      <sz val="9"/>
      <name val="Arial"/>
      <family val="2"/>
    </font>
    <font>
      <b/>
      <sz val="9"/>
      <name val="Arial"/>
      <family val="2"/>
    </font>
    <font>
      <sz val="8"/>
      <name val="Arial"/>
      <family val="2"/>
    </font>
    <font>
      <sz val="9"/>
      <color theme="1"/>
      <name val="Segoe UI"/>
      <family val="2"/>
    </font>
    <font>
      <i/>
      <sz val="10"/>
      <color theme="1"/>
      <name val="Calibri"/>
      <family val="2"/>
    </font>
    <font>
      <sz val="11"/>
      <color theme="1"/>
      <name val="Arial"/>
      <family val="2"/>
    </font>
    <font>
      <b/>
      <sz val="11"/>
      <color theme="1"/>
      <name val="Calibri"/>
      <family val="2"/>
      <scheme val="minor"/>
    </font>
    <font>
      <sz val="10"/>
      <color theme="1"/>
      <name val="Calibri"/>
      <family val="2"/>
    </font>
    <font>
      <b/>
      <sz val="11"/>
      <color theme="1"/>
      <name val="Arial"/>
      <family val="2"/>
    </font>
    <font>
      <b/>
      <sz val="11"/>
      <name val="Calibri"/>
      <family val="2"/>
    </font>
    <font>
      <b/>
      <sz val="12"/>
      <name val="Calibri"/>
      <family val="2"/>
      <scheme val="minor"/>
    </font>
    <font>
      <sz val="12"/>
      <color theme="1"/>
      <name val="Calibri"/>
      <family val="2"/>
      <scheme val="minor"/>
    </font>
  </fonts>
  <fills count="3">
    <fill>
      <patternFill patternType="none"/>
    </fill>
    <fill>
      <patternFill patternType="gray125"/>
    </fill>
    <fill>
      <patternFill patternType="solid">
        <fgColor rgb="FF92D050"/>
        <bgColor indexed="64"/>
      </patternFill>
    </fill>
  </fills>
  <borders count="2">
    <border>
      <left/>
      <right/>
      <top/>
      <bottom/>
      <diagonal/>
    </border>
    <border>
      <left/>
      <right/>
      <top/>
      <bottom style="thin">
        <color indexed="64"/>
      </bottom>
      <diagonal/>
    </border>
  </borders>
  <cellStyleXfs count="8">
    <xf numFmtId="0" fontId="0" fillId="0" borderId="0"/>
    <xf numFmtId="0" fontId="5" fillId="0" borderId="0" applyNumberFormat="0" applyFill="0" applyBorder="0" applyAlignment="0" applyProtection="0">
      <alignment vertical="top"/>
      <protection locked="0"/>
    </xf>
    <xf numFmtId="0" fontId="8" fillId="0" borderId="0"/>
    <xf numFmtId="0" fontId="9" fillId="0" borderId="0"/>
    <xf numFmtId="0" fontId="3" fillId="0" borderId="0"/>
    <xf numFmtId="0" fontId="13" fillId="0" borderId="0"/>
    <xf numFmtId="0" fontId="9" fillId="0" borderId="0"/>
    <xf numFmtId="0" fontId="2" fillId="0" borderId="0"/>
  </cellStyleXfs>
  <cellXfs count="43">
    <xf numFmtId="0" fontId="0" fillId="0" borderId="0" xfId="0"/>
    <xf numFmtId="0" fontId="0" fillId="0" borderId="0" xfId="0" applyNumberFormat="1"/>
    <xf numFmtId="0" fontId="4" fillId="0" borderId="0" xfId="0" applyFont="1"/>
    <xf numFmtId="0" fontId="4" fillId="0" borderId="0" xfId="0" applyFont="1" applyBorder="1"/>
    <xf numFmtId="0" fontId="5" fillId="0" borderId="0" xfId="1" applyBorder="1" applyAlignment="1" applyProtection="1"/>
    <xf numFmtId="0" fontId="6" fillId="0" borderId="0" xfId="0" applyFont="1" applyBorder="1" applyAlignment="1">
      <alignment vertical="center"/>
    </xf>
    <xf numFmtId="0" fontId="7" fillId="0" borderId="0" xfId="1" applyFont="1" applyBorder="1" applyAlignment="1" applyProtection="1"/>
    <xf numFmtId="0" fontId="4" fillId="0" borderId="0" xfId="0" applyFont="1" applyBorder="1" applyAlignment="1">
      <alignment vertical="center"/>
    </xf>
    <xf numFmtId="0" fontId="4" fillId="0" borderId="0" xfId="0" applyFont="1" applyBorder="1" applyAlignment="1">
      <alignment horizontal="left" vertical="center" wrapText="1"/>
    </xf>
    <xf numFmtId="0" fontId="13" fillId="0" borderId="0" xfId="5"/>
    <xf numFmtId="0" fontId="11" fillId="0" borderId="0" xfId="5" applyFont="1" applyAlignment="1">
      <alignment vertical="center"/>
    </xf>
    <xf numFmtId="0" fontId="11" fillId="0" borderId="0" xfId="5" applyFont="1"/>
    <xf numFmtId="165" fontId="14" fillId="0" borderId="0" xfId="5" applyNumberFormat="1" applyFont="1"/>
    <xf numFmtId="0" fontId="2" fillId="0" borderId="0" xfId="7"/>
    <xf numFmtId="0" fontId="15" fillId="0" borderId="1" xfId="6" quotePrefix="1" applyFont="1" applyFill="1" applyBorder="1"/>
    <xf numFmtId="0" fontId="17" fillId="0" borderId="0" xfId="6" applyFont="1" applyFill="1"/>
    <xf numFmtId="165" fontId="17" fillId="0" borderId="0" xfId="6" applyNumberFormat="1" applyFont="1" applyFill="1" applyAlignment="1">
      <alignment horizontal="right"/>
    </xf>
    <xf numFmtId="0" fontId="17" fillId="0" borderId="0" xfId="6" applyFont="1" applyFill="1" applyAlignment="1">
      <alignment horizontal="left"/>
    </xf>
    <xf numFmtId="0" fontId="15" fillId="0" borderId="0" xfId="6" applyFont="1" applyFill="1"/>
    <xf numFmtId="0" fontId="18" fillId="0" borderId="0" xfId="6" applyFont="1" applyFill="1" applyAlignment="1">
      <alignment vertical="top" wrapText="1"/>
    </xf>
    <xf numFmtId="164" fontId="12" fillId="0" borderId="0" xfId="7" applyNumberFormat="1" applyFont="1" applyAlignment="1">
      <alignment horizontal="left" vertical="center"/>
    </xf>
    <xf numFmtId="1" fontId="12" fillId="0" borderId="0" xfId="7" applyNumberFormat="1" applyFont="1"/>
    <xf numFmtId="165" fontId="2" fillId="0" borderId="0" xfId="7" applyNumberFormat="1"/>
    <xf numFmtId="166" fontId="2" fillId="0" borderId="0" xfId="7" applyNumberFormat="1"/>
    <xf numFmtId="0" fontId="15" fillId="0" borderId="1" xfId="6" applyNumberFormat="1" applyFont="1" applyFill="1" applyBorder="1" applyAlignment="1">
      <alignment horizontal="right" wrapText="1"/>
    </xf>
    <xf numFmtId="0" fontId="1" fillId="0" borderId="0" xfId="7" applyFont="1"/>
    <xf numFmtId="0" fontId="6" fillId="2" borderId="1" xfId="0" applyFont="1" applyFill="1" applyBorder="1" applyAlignment="1">
      <alignment horizontal="center"/>
    </xf>
    <xf numFmtId="0" fontId="6" fillId="2" borderId="1" xfId="0" applyFont="1" applyFill="1" applyBorder="1" applyAlignment="1">
      <alignment horizontal="center" vertical="center"/>
    </xf>
    <xf numFmtId="0" fontId="22" fillId="0" borderId="0" xfId="7" applyFont="1"/>
    <xf numFmtId="0" fontId="9" fillId="0" borderId="0" xfId="5" applyFont="1" applyAlignment="1">
      <alignment wrapText="1"/>
    </xf>
    <xf numFmtId="0" fontId="23" fillId="0" borderId="0" xfId="0" applyFont="1" applyAlignment="1">
      <alignment horizontal="justify" vertical="center"/>
    </xf>
    <xf numFmtId="0" fontId="24" fillId="0" borderId="0" xfId="7" applyFont="1" applyAlignment="1">
      <alignment vertical="center"/>
    </xf>
    <xf numFmtId="0" fontId="21" fillId="0" borderId="0" xfId="7" applyFont="1"/>
    <xf numFmtId="0" fontId="21" fillId="0" borderId="0" xfId="7" applyFont="1" applyAlignment="1">
      <alignment vertical="center"/>
    </xf>
    <xf numFmtId="0" fontId="21" fillId="0" borderId="0" xfId="7" applyFont="1" applyAlignment="1">
      <alignment wrapText="1"/>
    </xf>
    <xf numFmtId="0" fontId="9" fillId="0" borderId="0" xfId="5" applyFont="1"/>
    <xf numFmtId="0" fontId="25" fillId="0" borderId="0" xfId="5" applyFont="1" applyAlignment="1">
      <alignment vertical="center"/>
    </xf>
    <xf numFmtId="0" fontId="10" fillId="0" borderId="0" xfId="5" applyFont="1" applyFill="1" applyAlignment="1"/>
    <xf numFmtId="0" fontId="19" fillId="0" borderId="0" xfId="7" applyFont="1" applyFill="1"/>
    <xf numFmtId="0" fontId="16" fillId="0" borderId="0" xfId="6" applyFont="1" applyFill="1" applyBorder="1" applyAlignment="1"/>
    <xf numFmtId="0" fontId="20" fillId="0" borderId="0" xfId="0" applyFont="1" applyFill="1" applyBorder="1"/>
    <xf numFmtId="0" fontId="26" fillId="0" borderId="0" xfId="5" applyFont="1" applyFill="1" applyAlignment="1"/>
    <xf numFmtId="0" fontId="27" fillId="0" borderId="0" xfId="0" applyFont="1" applyFill="1"/>
  </cellXfs>
  <cellStyles count="8">
    <cellStyle name="Lien hypertexte" xfId="1" builtinId="8"/>
    <cellStyle name="Normal" xfId="0" builtinId="0"/>
    <cellStyle name="Normal 10 2" xfId="7"/>
    <cellStyle name="Normal 2" xfId="2"/>
    <cellStyle name="Normal 2 2" xfId="6"/>
    <cellStyle name="Normal 3" xfId="3"/>
    <cellStyle name="Normal 4" xfId="4"/>
    <cellStyle name="Normal 5" xfId="5"/>
  </cellStyles>
  <dxfs count="0"/>
  <tableStyles count="0" defaultTableStyle="TableStyleMedium2" defaultPivotStyle="PivotStyleLight16"/>
  <colors>
    <mruColors>
      <color rgb="FF008270"/>
      <color rgb="FFDEED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66" Type="http://schemas.openxmlformats.org/officeDocument/2006/relationships/externalLink" Target="externalLinks/externalLink61.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87" Type="http://schemas.openxmlformats.org/officeDocument/2006/relationships/externalLink" Target="externalLinks/externalLink82.xml"/><Relationship Id="rId102" Type="http://schemas.openxmlformats.org/officeDocument/2006/relationships/externalLink" Target="externalLinks/externalLink97.xml"/><Relationship Id="rId110"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103" Type="http://schemas.openxmlformats.org/officeDocument/2006/relationships/externalLink" Target="externalLinks/externalLink98.xml"/><Relationship Id="rId108" Type="http://schemas.openxmlformats.org/officeDocument/2006/relationships/theme" Target="theme/theme1.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1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styles" Target="styles.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19938447888484E-2"/>
          <c:y val="5.6592984521937402E-2"/>
          <c:w val="0.88022274386408872"/>
          <c:h val="0.85778906014622669"/>
        </c:manualLayout>
      </c:layout>
      <c:lineChart>
        <c:grouping val="standard"/>
        <c:varyColors val="0"/>
        <c:ser>
          <c:idx val="0"/>
          <c:order val="0"/>
          <c:tx>
            <c:strRef>
              <c:f>'Graphique 1'!$A$7</c:f>
              <c:strCache>
                <c:ptCount val="1"/>
                <c:pt idx="0">
                  <c:v>Monde</c:v>
                </c:pt>
              </c:strCache>
            </c:strRef>
          </c:tx>
          <c:spPr>
            <a:ln w="9525" cap="rnd">
              <a:solidFill>
                <a:schemeClr val="tx1"/>
              </a:solidFill>
              <a:round/>
            </a:ln>
            <a:effectLst/>
          </c:spPr>
          <c:marker>
            <c:symbol val="none"/>
          </c:marker>
          <c:cat>
            <c:numRef>
              <c:f>'Graphique 1'!$B$6:$H$6</c:f>
              <c:numCache>
                <c:formatCode>General</c:formatCode>
                <c:ptCount val="7"/>
                <c:pt idx="0">
                  <c:v>2016</c:v>
                </c:pt>
                <c:pt idx="1">
                  <c:v>2017</c:v>
                </c:pt>
                <c:pt idx="2">
                  <c:v>2018</c:v>
                </c:pt>
                <c:pt idx="3">
                  <c:v>2019</c:v>
                </c:pt>
                <c:pt idx="4">
                  <c:v>2020</c:v>
                </c:pt>
                <c:pt idx="5">
                  <c:v>2021</c:v>
                </c:pt>
                <c:pt idx="6">
                  <c:v>2022</c:v>
                </c:pt>
              </c:numCache>
            </c:numRef>
          </c:cat>
          <c:val>
            <c:numRef>
              <c:f>'Graphique 1'!$B$7:$H$7</c:f>
              <c:numCache>
                <c:formatCode>0.0</c:formatCode>
                <c:ptCount val="7"/>
                <c:pt idx="0">
                  <c:v>-3.4625729121889588</c:v>
                </c:pt>
                <c:pt idx="1">
                  <c:v>-3.0584054167646642</c:v>
                </c:pt>
                <c:pt idx="2">
                  <c:v>-3.0016619779537219</c:v>
                </c:pt>
                <c:pt idx="3">
                  <c:v>-3.6459752666585219</c:v>
                </c:pt>
                <c:pt idx="4">
                  <c:v>-10.819583672457307</c:v>
                </c:pt>
                <c:pt idx="5">
                  <c:v>-9.203058438887485</c:v>
                </c:pt>
                <c:pt idx="6">
                  <c:v>-5.3553121853868744</c:v>
                </c:pt>
              </c:numCache>
            </c:numRef>
          </c:val>
          <c:smooth val="0"/>
          <c:extLst>
            <c:ext xmlns:c16="http://schemas.microsoft.com/office/drawing/2014/chart" uri="{C3380CC4-5D6E-409C-BE32-E72D297353CC}">
              <c16:uniqueId val="{00000000-0CDB-4AEB-8F44-7B72D7C2D9DB}"/>
            </c:ext>
          </c:extLst>
        </c:ser>
        <c:ser>
          <c:idx val="1"/>
          <c:order val="1"/>
          <c:tx>
            <c:strRef>
              <c:f>'Graphique 1'!$A$8</c:f>
              <c:strCache>
                <c:ptCount val="1"/>
                <c:pt idx="0">
                  <c:v>Économies avancées</c:v>
                </c:pt>
              </c:strCache>
            </c:strRef>
          </c:tx>
          <c:spPr>
            <a:ln w="9525" cap="rnd">
              <a:solidFill>
                <a:schemeClr val="tx1"/>
              </a:solidFill>
              <a:prstDash val="sysDash"/>
              <a:round/>
            </a:ln>
            <a:effectLst/>
          </c:spPr>
          <c:marker>
            <c:symbol val="none"/>
          </c:marker>
          <c:cat>
            <c:numRef>
              <c:f>'Graphique 1'!$B$6:$H$6</c:f>
              <c:numCache>
                <c:formatCode>General</c:formatCode>
                <c:ptCount val="7"/>
                <c:pt idx="0">
                  <c:v>2016</c:v>
                </c:pt>
                <c:pt idx="1">
                  <c:v>2017</c:v>
                </c:pt>
                <c:pt idx="2">
                  <c:v>2018</c:v>
                </c:pt>
                <c:pt idx="3">
                  <c:v>2019</c:v>
                </c:pt>
                <c:pt idx="4">
                  <c:v>2020</c:v>
                </c:pt>
                <c:pt idx="5">
                  <c:v>2021</c:v>
                </c:pt>
                <c:pt idx="6">
                  <c:v>2022</c:v>
                </c:pt>
              </c:numCache>
            </c:numRef>
          </c:cat>
          <c:val>
            <c:numRef>
              <c:f>'Graphique 1'!$B$8:$H$8</c:f>
              <c:numCache>
                <c:formatCode>0.0</c:formatCode>
                <c:ptCount val="7"/>
                <c:pt idx="0">
                  <c:v>-2.6569695497101589</c:v>
                </c:pt>
                <c:pt idx="1">
                  <c:v>-2.384994967400957</c:v>
                </c:pt>
                <c:pt idx="2">
                  <c:v>-2.5087588445105582</c:v>
                </c:pt>
                <c:pt idx="3">
                  <c:v>-2.9364561325524998</c:v>
                </c:pt>
                <c:pt idx="4">
                  <c:v>-11.680745255824911</c:v>
                </c:pt>
                <c:pt idx="5">
                  <c:v>-10.359556478692079</c:v>
                </c:pt>
                <c:pt idx="6">
                  <c:v>-4.5553139097049486</c:v>
                </c:pt>
              </c:numCache>
            </c:numRef>
          </c:val>
          <c:smooth val="0"/>
          <c:extLst>
            <c:ext xmlns:c16="http://schemas.microsoft.com/office/drawing/2014/chart" uri="{C3380CC4-5D6E-409C-BE32-E72D297353CC}">
              <c16:uniqueId val="{00000001-0CDB-4AEB-8F44-7B72D7C2D9DB}"/>
            </c:ext>
          </c:extLst>
        </c:ser>
        <c:ser>
          <c:idx val="2"/>
          <c:order val="2"/>
          <c:tx>
            <c:strRef>
              <c:f>'Graphique 1'!$A$9</c:f>
              <c:strCache>
                <c:ptCount val="1"/>
                <c:pt idx="0">
                  <c:v>Économies émergentes</c:v>
                </c:pt>
              </c:strCache>
            </c:strRef>
          </c:tx>
          <c:spPr>
            <a:ln w="9525" cap="rnd">
              <a:solidFill>
                <a:schemeClr val="tx1"/>
              </a:solidFill>
              <a:prstDash val="sysDot"/>
              <a:round/>
            </a:ln>
            <a:effectLst/>
          </c:spPr>
          <c:marker>
            <c:symbol val="none"/>
          </c:marker>
          <c:cat>
            <c:numRef>
              <c:f>'Graphique 1'!$B$6:$H$6</c:f>
              <c:numCache>
                <c:formatCode>General</c:formatCode>
                <c:ptCount val="7"/>
                <c:pt idx="0">
                  <c:v>2016</c:v>
                </c:pt>
                <c:pt idx="1">
                  <c:v>2017</c:v>
                </c:pt>
                <c:pt idx="2">
                  <c:v>2018</c:v>
                </c:pt>
                <c:pt idx="3">
                  <c:v>2019</c:v>
                </c:pt>
                <c:pt idx="4">
                  <c:v>2020</c:v>
                </c:pt>
                <c:pt idx="5">
                  <c:v>2021</c:v>
                </c:pt>
                <c:pt idx="6">
                  <c:v>2022</c:v>
                </c:pt>
              </c:numCache>
            </c:numRef>
          </c:cat>
          <c:val>
            <c:numRef>
              <c:f>'Graphique 1'!$B$9:$H$9</c:f>
              <c:numCache>
                <c:formatCode>0.0</c:formatCode>
                <c:ptCount val="7"/>
                <c:pt idx="0">
                  <c:v>-4.8020261034559431</c:v>
                </c:pt>
                <c:pt idx="1">
                  <c:v>-4.1128245583438243</c:v>
                </c:pt>
                <c:pt idx="2">
                  <c:v>-3.7661290808808112</c:v>
                </c:pt>
                <c:pt idx="3">
                  <c:v>-4.7394239674834884</c:v>
                </c:pt>
                <c:pt idx="4">
                  <c:v>-9.8273951985347114</c:v>
                </c:pt>
                <c:pt idx="5">
                  <c:v>-7.6723968250812682</c:v>
                </c:pt>
                <c:pt idx="6">
                  <c:v>-6.674104626991574</c:v>
                </c:pt>
              </c:numCache>
            </c:numRef>
          </c:val>
          <c:smooth val="0"/>
          <c:extLst>
            <c:ext xmlns:c16="http://schemas.microsoft.com/office/drawing/2014/chart" uri="{C3380CC4-5D6E-409C-BE32-E72D297353CC}">
              <c16:uniqueId val="{00000002-0CDB-4AEB-8F44-7B72D7C2D9DB}"/>
            </c:ext>
          </c:extLst>
        </c:ser>
        <c:ser>
          <c:idx val="3"/>
          <c:order val="3"/>
          <c:tx>
            <c:strRef>
              <c:f>'Graphique 1'!$A$10</c:f>
              <c:strCache>
                <c:ptCount val="1"/>
                <c:pt idx="0">
                  <c:v>Pays à bas revenu</c:v>
                </c:pt>
              </c:strCache>
            </c:strRef>
          </c:tx>
          <c:spPr>
            <a:ln w="9525" cap="rnd">
              <a:solidFill>
                <a:schemeClr val="tx1"/>
              </a:solidFill>
              <a:prstDash val="lgDash"/>
              <a:round/>
            </a:ln>
            <a:effectLst/>
          </c:spPr>
          <c:marker>
            <c:symbol val="none"/>
          </c:marker>
          <c:cat>
            <c:numRef>
              <c:f>'Graphique 1'!$B$6:$H$6</c:f>
              <c:numCache>
                <c:formatCode>General</c:formatCode>
                <c:ptCount val="7"/>
                <c:pt idx="0">
                  <c:v>2016</c:v>
                </c:pt>
                <c:pt idx="1">
                  <c:v>2017</c:v>
                </c:pt>
                <c:pt idx="2">
                  <c:v>2018</c:v>
                </c:pt>
                <c:pt idx="3">
                  <c:v>2019</c:v>
                </c:pt>
                <c:pt idx="4">
                  <c:v>2020</c:v>
                </c:pt>
                <c:pt idx="5">
                  <c:v>2021</c:v>
                </c:pt>
                <c:pt idx="6">
                  <c:v>2022</c:v>
                </c:pt>
              </c:numCache>
            </c:numRef>
          </c:cat>
          <c:val>
            <c:numRef>
              <c:f>'Graphique 1'!$B$10:$H$10</c:f>
              <c:numCache>
                <c:formatCode>0.0</c:formatCode>
                <c:ptCount val="7"/>
                <c:pt idx="0">
                  <c:v>-3.8294267695500972</c:v>
                </c:pt>
                <c:pt idx="1">
                  <c:v>-3.5473617404675646</c:v>
                </c:pt>
                <c:pt idx="2">
                  <c:v>-3.3616752722479895</c:v>
                </c:pt>
                <c:pt idx="3">
                  <c:v>-3.9365541557643335</c:v>
                </c:pt>
                <c:pt idx="4">
                  <c:v>-5.4934692066894266</c:v>
                </c:pt>
                <c:pt idx="5">
                  <c:v>-4.928444156605134</c:v>
                </c:pt>
                <c:pt idx="6">
                  <c:v>-4.3840310801090627</c:v>
                </c:pt>
              </c:numCache>
            </c:numRef>
          </c:val>
          <c:smooth val="0"/>
          <c:extLst>
            <c:ext xmlns:c16="http://schemas.microsoft.com/office/drawing/2014/chart" uri="{C3380CC4-5D6E-409C-BE32-E72D297353CC}">
              <c16:uniqueId val="{00000003-0CDB-4AEB-8F44-7B72D7C2D9DB}"/>
            </c:ext>
          </c:extLst>
        </c:ser>
        <c:dLbls>
          <c:showLegendKey val="0"/>
          <c:showVal val="0"/>
          <c:showCatName val="0"/>
          <c:showSerName val="0"/>
          <c:showPercent val="0"/>
          <c:showBubbleSize val="0"/>
        </c:dLbls>
        <c:smooth val="0"/>
        <c:axId val="473879528"/>
        <c:axId val="473879856"/>
      </c:lineChart>
      <c:catAx>
        <c:axId val="473879528"/>
        <c:scaling>
          <c:orientation val="minMax"/>
        </c:scaling>
        <c:delete val="0"/>
        <c:axPos val="b"/>
        <c:numFmt formatCode="General" sourceLinked="0"/>
        <c:majorTickMark val="out"/>
        <c:minorTickMark val="none"/>
        <c:tickLblPos val="low"/>
        <c:spPr>
          <a:noFill/>
          <a:ln w="63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crossAx val="473879856"/>
        <c:crosses val="autoZero"/>
        <c:auto val="1"/>
        <c:lblAlgn val="ctr"/>
        <c:lblOffset val="100"/>
        <c:tickLblSkip val="1"/>
        <c:noMultiLvlLbl val="0"/>
      </c:catAx>
      <c:valAx>
        <c:axId val="473879856"/>
        <c:scaling>
          <c:orientation val="minMax"/>
          <c:max val="0"/>
          <c:min val="-13"/>
        </c:scaling>
        <c:delete val="0"/>
        <c:axPos val="l"/>
        <c:numFmt formatCode="0" sourceLinked="0"/>
        <c:majorTickMark val="in"/>
        <c:minorTickMark val="none"/>
        <c:tickLblPos val="low"/>
        <c:spPr>
          <a:noFill/>
          <a:ln w="6350">
            <a:solidFill>
              <a:schemeClr val="tx1"/>
            </a:solidFill>
          </a:ln>
          <a:effectLst/>
        </c:spPr>
        <c:txPr>
          <a:bodyPr rot="-6000000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crossAx val="473879528"/>
        <c:crosses val="autoZero"/>
        <c:crossBetween val="midCat"/>
        <c:majorUnit val="1"/>
      </c:valAx>
      <c:spPr>
        <a:noFill/>
        <a:ln w="6350">
          <a:solidFill>
            <a:schemeClr val="tx1"/>
          </a:solidFill>
        </a:ln>
        <a:effectLst/>
      </c:spPr>
    </c:plotArea>
    <c:legend>
      <c:legendPos val="l"/>
      <c:layout>
        <c:manualLayout>
          <c:xMode val="edge"/>
          <c:yMode val="edge"/>
          <c:x val="8.6234594516850158E-2"/>
          <c:y val="0.47283506944444442"/>
          <c:w val="0.48524675470578843"/>
          <c:h val="0.3525399305555555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100">
          <a:solidFill>
            <a:schemeClr val="tx1"/>
          </a:solidFill>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567502986857821E-2"/>
          <c:y val="5.4273504273504275E-2"/>
          <c:w val="0.88014388888888884"/>
          <c:h val="0.86097999862130492"/>
        </c:manualLayout>
      </c:layout>
      <c:lineChart>
        <c:grouping val="standard"/>
        <c:varyColors val="0"/>
        <c:ser>
          <c:idx val="0"/>
          <c:order val="0"/>
          <c:tx>
            <c:strRef>
              <c:f>'Graphique 2'!$B$5</c:f>
              <c:strCache>
                <c:ptCount val="1"/>
                <c:pt idx="0">
                  <c:v>Indice mensuel</c:v>
                </c:pt>
              </c:strCache>
            </c:strRef>
          </c:tx>
          <c:spPr>
            <a:ln w="9525" cap="rnd">
              <a:solidFill>
                <a:schemeClr val="tx1"/>
              </a:solidFill>
              <a:round/>
            </a:ln>
            <a:effectLst/>
          </c:spPr>
          <c:marker>
            <c:symbol val="none"/>
          </c:marker>
          <c:cat>
            <c:strRef>
              <c:f>'Graphique 2'!$A$6:$A$261</c:f>
              <c:strCache>
                <c:ptCount val="256"/>
                <c:pt idx="0">
                  <c:v>2000</c:v>
                </c:pt>
                <c:pt idx="1">
                  <c:v>2000m02</c:v>
                </c:pt>
                <c:pt idx="2">
                  <c:v>2000m03</c:v>
                </c:pt>
                <c:pt idx="3">
                  <c:v>2000m04</c:v>
                </c:pt>
                <c:pt idx="4">
                  <c:v>2000m05</c:v>
                </c:pt>
                <c:pt idx="5">
                  <c:v>2000m06</c:v>
                </c:pt>
                <c:pt idx="6">
                  <c:v>2000m07</c:v>
                </c:pt>
                <c:pt idx="7">
                  <c:v>2000m08</c:v>
                </c:pt>
                <c:pt idx="8">
                  <c:v>2000m09</c:v>
                </c:pt>
                <c:pt idx="9">
                  <c:v>2000m10</c:v>
                </c:pt>
                <c:pt idx="10">
                  <c:v>2000m11</c:v>
                </c:pt>
                <c:pt idx="11">
                  <c:v>2000m12</c:v>
                </c:pt>
                <c:pt idx="12">
                  <c:v>2001</c:v>
                </c:pt>
                <c:pt idx="13">
                  <c:v>2001m02</c:v>
                </c:pt>
                <c:pt idx="14">
                  <c:v>2001m03</c:v>
                </c:pt>
                <c:pt idx="15">
                  <c:v>2001m04</c:v>
                </c:pt>
                <c:pt idx="16">
                  <c:v>2001m05</c:v>
                </c:pt>
                <c:pt idx="17">
                  <c:v>2001m06</c:v>
                </c:pt>
                <c:pt idx="18">
                  <c:v>2001m07</c:v>
                </c:pt>
                <c:pt idx="19">
                  <c:v>2001m08</c:v>
                </c:pt>
                <c:pt idx="20">
                  <c:v>2001m09</c:v>
                </c:pt>
                <c:pt idx="21">
                  <c:v>2001m10</c:v>
                </c:pt>
                <c:pt idx="22">
                  <c:v>2001m11</c:v>
                </c:pt>
                <c:pt idx="23">
                  <c:v>2001m12</c:v>
                </c:pt>
                <c:pt idx="24">
                  <c:v>2002</c:v>
                </c:pt>
                <c:pt idx="25">
                  <c:v>2002m02</c:v>
                </c:pt>
                <c:pt idx="26">
                  <c:v>2002m03</c:v>
                </c:pt>
                <c:pt idx="27">
                  <c:v>2002m04</c:v>
                </c:pt>
                <c:pt idx="28">
                  <c:v>2002m05</c:v>
                </c:pt>
                <c:pt idx="29">
                  <c:v>2002m06</c:v>
                </c:pt>
                <c:pt idx="30">
                  <c:v>2002m07</c:v>
                </c:pt>
                <c:pt idx="31">
                  <c:v>2002m08</c:v>
                </c:pt>
                <c:pt idx="32">
                  <c:v>2002m09</c:v>
                </c:pt>
                <c:pt idx="33">
                  <c:v>2002m10</c:v>
                </c:pt>
                <c:pt idx="34">
                  <c:v>2002m11</c:v>
                </c:pt>
                <c:pt idx="35">
                  <c:v>2002m12</c:v>
                </c:pt>
                <c:pt idx="36">
                  <c:v>2003</c:v>
                </c:pt>
                <c:pt idx="37">
                  <c:v>2003m02</c:v>
                </c:pt>
                <c:pt idx="38">
                  <c:v>2003m03</c:v>
                </c:pt>
                <c:pt idx="39">
                  <c:v>2003m04</c:v>
                </c:pt>
                <c:pt idx="40">
                  <c:v>2003m05</c:v>
                </c:pt>
                <c:pt idx="41">
                  <c:v>2003m06</c:v>
                </c:pt>
                <c:pt idx="42">
                  <c:v>2003m07</c:v>
                </c:pt>
                <c:pt idx="43">
                  <c:v>2003m08</c:v>
                </c:pt>
                <c:pt idx="44">
                  <c:v>2003m09</c:v>
                </c:pt>
                <c:pt idx="45">
                  <c:v>2003m10</c:v>
                </c:pt>
                <c:pt idx="46">
                  <c:v>2003m11</c:v>
                </c:pt>
                <c:pt idx="47">
                  <c:v>2003m12</c:v>
                </c:pt>
                <c:pt idx="48">
                  <c:v>2004</c:v>
                </c:pt>
                <c:pt idx="49">
                  <c:v>2004m02</c:v>
                </c:pt>
                <c:pt idx="50">
                  <c:v>2004m03</c:v>
                </c:pt>
                <c:pt idx="51">
                  <c:v>2004m04</c:v>
                </c:pt>
                <c:pt idx="52">
                  <c:v>2004m05</c:v>
                </c:pt>
                <c:pt idx="53">
                  <c:v>2004m06</c:v>
                </c:pt>
                <c:pt idx="54">
                  <c:v>2004m07</c:v>
                </c:pt>
                <c:pt idx="55">
                  <c:v>2004m08</c:v>
                </c:pt>
                <c:pt idx="56">
                  <c:v>2004m09</c:v>
                </c:pt>
                <c:pt idx="57">
                  <c:v>2004m10</c:v>
                </c:pt>
                <c:pt idx="58">
                  <c:v>2004m11</c:v>
                </c:pt>
                <c:pt idx="59">
                  <c:v>2004m12</c:v>
                </c:pt>
                <c:pt idx="60">
                  <c:v>2005</c:v>
                </c:pt>
                <c:pt idx="61">
                  <c:v>2005m02</c:v>
                </c:pt>
                <c:pt idx="62">
                  <c:v>2005m03</c:v>
                </c:pt>
                <c:pt idx="63">
                  <c:v>2005m04</c:v>
                </c:pt>
                <c:pt idx="64">
                  <c:v>2005m05</c:v>
                </c:pt>
                <c:pt idx="65">
                  <c:v>2005m06</c:v>
                </c:pt>
                <c:pt idx="66">
                  <c:v>2005m07</c:v>
                </c:pt>
                <c:pt idx="67">
                  <c:v>2005m08</c:v>
                </c:pt>
                <c:pt idx="68">
                  <c:v>2005m09</c:v>
                </c:pt>
                <c:pt idx="69">
                  <c:v>2005m10</c:v>
                </c:pt>
                <c:pt idx="70">
                  <c:v>2005m11</c:v>
                </c:pt>
                <c:pt idx="71">
                  <c:v>2005m12</c:v>
                </c:pt>
                <c:pt idx="72">
                  <c:v>2006</c:v>
                </c:pt>
                <c:pt idx="73">
                  <c:v>2006m02</c:v>
                </c:pt>
                <c:pt idx="74">
                  <c:v>2006m03</c:v>
                </c:pt>
                <c:pt idx="75">
                  <c:v>2006m04</c:v>
                </c:pt>
                <c:pt idx="76">
                  <c:v>2006m05</c:v>
                </c:pt>
                <c:pt idx="77">
                  <c:v>2006m06</c:v>
                </c:pt>
                <c:pt idx="78">
                  <c:v>2006m07</c:v>
                </c:pt>
                <c:pt idx="79">
                  <c:v>2006m08</c:v>
                </c:pt>
                <c:pt idx="80">
                  <c:v>2006m09</c:v>
                </c:pt>
                <c:pt idx="81">
                  <c:v>2006m10</c:v>
                </c:pt>
                <c:pt idx="82">
                  <c:v>2006m11</c:v>
                </c:pt>
                <c:pt idx="83">
                  <c:v>2006m12</c:v>
                </c:pt>
                <c:pt idx="84">
                  <c:v>2007</c:v>
                </c:pt>
                <c:pt idx="85">
                  <c:v>2007m02</c:v>
                </c:pt>
                <c:pt idx="86">
                  <c:v>2007m03</c:v>
                </c:pt>
                <c:pt idx="87">
                  <c:v>2007m04</c:v>
                </c:pt>
                <c:pt idx="88">
                  <c:v>2007m05</c:v>
                </c:pt>
                <c:pt idx="89">
                  <c:v>2007m06</c:v>
                </c:pt>
                <c:pt idx="90">
                  <c:v>2007m07</c:v>
                </c:pt>
                <c:pt idx="91">
                  <c:v>2007m08</c:v>
                </c:pt>
                <c:pt idx="92">
                  <c:v>2007m09</c:v>
                </c:pt>
                <c:pt idx="93">
                  <c:v>2007m10</c:v>
                </c:pt>
                <c:pt idx="94">
                  <c:v>2007m11</c:v>
                </c:pt>
                <c:pt idx="95">
                  <c:v>2007m12</c:v>
                </c:pt>
                <c:pt idx="96">
                  <c:v>2008</c:v>
                </c:pt>
                <c:pt idx="97">
                  <c:v>2008m02</c:v>
                </c:pt>
                <c:pt idx="98">
                  <c:v>2008m03</c:v>
                </c:pt>
                <c:pt idx="99">
                  <c:v>2008m04</c:v>
                </c:pt>
                <c:pt idx="100">
                  <c:v>2008m05</c:v>
                </c:pt>
                <c:pt idx="101">
                  <c:v>2008m06</c:v>
                </c:pt>
                <c:pt idx="102">
                  <c:v>2008m07</c:v>
                </c:pt>
                <c:pt idx="103">
                  <c:v>2008m08</c:v>
                </c:pt>
                <c:pt idx="104">
                  <c:v>2008m09</c:v>
                </c:pt>
                <c:pt idx="105">
                  <c:v>2008m10</c:v>
                </c:pt>
                <c:pt idx="106">
                  <c:v>2008m11</c:v>
                </c:pt>
                <c:pt idx="107">
                  <c:v>2008m12</c:v>
                </c:pt>
                <c:pt idx="108">
                  <c:v>2009</c:v>
                </c:pt>
                <c:pt idx="109">
                  <c:v>2009m02</c:v>
                </c:pt>
                <c:pt idx="110">
                  <c:v>2009m03</c:v>
                </c:pt>
                <c:pt idx="111">
                  <c:v>2009m04</c:v>
                </c:pt>
                <c:pt idx="112">
                  <c:v>2009m05</c:v>
                </c:pt>
                <c:pt idx="113">
                  <c:v>2009m06</c:v>
                </c:pt>
                <c:pt idx="114">
                  <c:v>2009m07</c:v>
                </c:pt>
                <c:pt idx="115">
                  <c:v>2009m08</c:v>
                </c:pt>
                <c:pt idx="116">
                  <c:v>2009m09</c:v>
                </c:pt>
                <c:pt idx="117">
                  <c:v>2009m10</c:v>
                </c:pt>
                <c:pt idx="118">
                  <c:v>2009m11</c:v>
                </c:pt>
                <c:pt idx="119">
                  <c:v>2009m12</c:v>
                </c:pt>
                <c:pt idx="120">
                  <c:v>2010</c:v>
                </c:pt>
                <c:pt idx="121">
                  <c:v>2010m02</c:v>
                </c:pt>
                <c:pt idx="122">
                  <c:v>2010m03</c:v>
                </c:pt>
                <c:pt idx="123">
                  <c:v>2010m04</c:v>
                </c:pt>
                <c:pt idx="124">
                  <c:v>2010m05</c:v>
                </c:pt>
                <c:pt idx="125">
                  <c:v>2010m06</c:v>
                </c:pt>
                <c:pt idx="126">
                  <c:v>2010m07</c:v>
                </c:pt>
                <c:pt idx="127">
                  <c:v>2010m08</c:v>
                </c:pt>
                <c:pt idx="128">
                  <c:v>2010m09</c:v>
                </c:pt>
                <c:pt idx="129">
                  <c:v>2010m10</c:v>
                </c:pt>
                <c:pt idx="130">
                  <c:v>2010m11</c:v>
                </c:pt>
                <c:pt idx="131">
                  <c:v>2010m12</c:v>
                </c:pt>
                <c:pt idx="132">
                  <c:v>2011</c:v>
                </c:pt>
                <c:pt idx="133">
                  <c:v>2011m02</c:v>
                </c:pt>
                <c:pt idx="134">
                  <c:v>2011m03</c:v>
                </c:pt>
                <c:pt idx="135">
                  <c:v>2011m04</c:v>
                </c:pt>
                <c:pt idx="136">
                  <c:v>2011m05</c:v>
                </c:pt>
                <c:pt idx="137">
                  <c:v>2011m06</c:v>
                </c:pt>
                <c:pt idx="138">
                  <c:v>2011m07</c:v>
                </c:pt>
                <c:pt idx="139">
                  <c:v>2011m08</c:v>
                </c:pt>
                <c:pt idx="140">
                  <c:v>2011m09</c:v>
                </c:pt>
                <c:pt idx="141">
                  <c:v>2011m10</c:v>
                </c:pt>
                <c:pt idx="142">
                  <c:v>2011m11</c:v>
                </c:pt>
                <c:pt idx="143">
                  <c:v>2011m12</c:v>
                </c:pt>
                <c:pt idx="144">
                  <c:v>2012</c:v>
                </c:pt>
                <c:pt idx="145">
                  <c:v>2012m02</c:v>
                </c:pt>
                <c:pt idx="146">
                  <c:v>2012m03</c:v>
                </c:pt>
                <c:pt idx="147">
                  <c:v>2012m04</c:v>
                </c:pt>
                <c:pt idx="148">
                  <c:v>2012m05</c:v>
                </c:pt>
                <c:pt idx="149">
                  <c:v>2012m06</c:v>
                </c:pt>
                <c:pt idx="150">
                  <c:v>2012m07</c:v>
                </c:pt>
                <c:pt idx="151">
                  <c:v>2012m08</c:v>
                </c:pt>
                <c:pt idx="152">
                  <c:v>2012m09</c:v>
                </c:pt>
                <c:pt idx="153">
                  <c:v>2012m10</c:v>
                </c:pt>
                <c:pt idx="154">
                  <c:v>2012m11</c:v>
                </c:pt>
                <c:pt idx="155">
                  <c:v>2012m12</c:v>
                </c:pt>
                <c:pt idx="156">
                  <c:v>2013</c:v>
                </c:pt>
                <c:pt idx="157">
                  <c:v>2013m02</c:v>
                </c:pt>
                <c:pt idx="158">
                  <c:v>2013m03</c:v>
                </c:pt>
                <c:pt idx="159">
                  <c:v>2013m04</c:v>
                </c:pt>
                <c:pt idx="160">
                  <c:v>2013m05</c:v>
                </c:pt>
                <c:pt idx="161">
                  <c:v>2013m06</c:v>
                </c:pt>
                <c:pt idx="162">
                  <c:v>2013m07</c:v>
                </c:pt>
                <c:pt idx="163">
                  <c:v>2013m08</c:v>
                </c:pt>
                <c:pt idx="164">
                  <c:v>2013m09</c:v>
                </c:pt>
                <c:pt idx="165">
                  <c:v>2013m10</c:v>
                </c:pt>
                <c:pt idx="166">
                  <c:v>2013m11</c:v>
                </c:pt>
                <c:pt idx="167">
                  <c:v>2013m12</c:v>
                </c:pt>
                <c:pt idx="168">
                  <c:v>2014</c:v>
                </c:pt>
                <c:pt idx="169">
                  <c:v>2014m02</c:v>
                </c:pt>
                <c:pt idx="170">
                  <c:v>2014m03</c:v>
                </c:pt>
                <c:pt idx="171">
                  <c:v>2014m04</c:v>
                </c:pt>
                <c:pt idx="172">
                  <c:v>2014m05</c:v>
                </c:pt>
                <c:pt idx="173">
                  <c:v>2014m06</c:v>
                </c:pt>
                <c:pt idx="174">
                  <c:v>2014m07</c:v>
                </c:pt>
                <c:pt idx="175">
                  <c:v>2014m08</c:v>
                </c:pt>
                <c:pt idx="176">
                  <c:v>2014m09</c:v>
                </c:pt>
                <c:pt idx="177">
                  <c:v>2014m10</c:v>
                </c:pt>
                <c:pt idx="178">
                  <c:v>2014m11</c:v>
                </c:pt>
                <c:pt idx="179">
                  <c:v>2014m12</c:v>
                </c:pt>
                <c:pt idx="180">
                  <c:v>2015</c:v>
                </c:pt>
                <c:pt idx="181">
                  <c:v>2015m02</c:v>
                </c:pt>
                <c:pt idx="182">
                  <c:v>2015m03</c:v>
                </c:pt>
                <c:pt idx="183">
                  <c:v>2015m04</c:v>
                </c:pt>
                <c:pt idx="184">
                  <c:v>2015m05</c:v>
                </c:pt>
                <c:pt idx="185">
                  <c:v>2015m06</c:v>
                </c:pt>
                <c:pt idx="186">
                  <c:v>2015m07</c:v>
                </c:pt>
                <c:pt idx="187">
                  <c:v>2015m08</c:v>
                </c:pt>
                <c:pt idx="188">
                  <c:v>2015m09</c:v>
                </c:pt>
                <c:pt idx="189">
                  <c:v>2015m10</c:v>
                </c:pt>
                <c:pt idx="190">
                  <c:v>2015m11</c:v>
                </c:pt>
                <c:pt idx="191">
                  <c:v>2015m12</c:v>
                </c:pt>
                <c:pt idx="192">
                  <c:v>2016</c:v>
                </c:pt>
                <c:pt idx="193">
                  <c:v>2016m02</c:v>
                </c:pt>
                <c:pt idx="194">
                  <c:v>2016m03</c:v>
                </c:pt>
                <c:pt idx="195">
                  <c:v>2016m04</c:v>
                </c:pt>
                <c:pt idx="196">
                  <c:v>2016m05</c:v>
                </c:pt>
                <c:pt idx="197">
                  <c:v>2016m06</c:v>
                </c:pt>
                <c:pt idx="198">
                  <c:v>2016m07</c:v>
                </c:pt>
                <c:pt idx="199">
                  <c:v>2016m08</c:v>
                </c:pt>
                <c:pt idx="200">
                  <c:v>2016m09</c:v>
                </c:pt>
                <c:pt idx="201">
                  <c:v>2016m10</c:v>
                </c:pt>
                <c:pt idx="202">
                  <c:v>2016m11</c:v>
                </c:pt>
                <c:pt idx="203">
                  <c:v>2016m12</c:v>
                </c:pt>
                <c:pt idx="204">
                  <c:v>2017</c:v>
                </c:pt>
                <c:pt idx="205">
                  <c:v>2017m02</c:v>
                </c:pt>
                <c:pt idx="206">
                  <c:v>2017m03</c:v>
                </c:pt>
                <c:pt idx="207">
                  <c:v>2017m04</c:v>
                </c:pt>
                <c:pt idx="208">
                  <c:v>2017m05</c:v>
                </c:pt>
                <c:pt idx="209">
                  <c:v>2017m06</c:v>
                </c:pt>
                <c:pt idx="210">
                  <c:v>2017m07</c:v>
                </c:pt>
                <c:pt idx="211">
                  <c:v>2017m08</c:v>
                </c:pt>
                <c:pt idx="212">
                  <c:v>2017m09</c:v>
                </c:pt>
                <c:pt idx="213">
                  <c:v>2017m10</c:v>
                </c:pt>
                <c:pt idx="214">
                  <c:v>2017m11</c:v>
                </c:pt>
                <c:pt idx="215">
                  <c:v>2017m12</c:v>
                </c:pt>
                <c:pt idx="216">
                  <c:v>2018</c:v>
                </c:pt>
                <c:pt idx="217">
                  <c:v>2018m02</c:v>
                </c:pt>
                <c:pt idx="218">
                  <c:v>2018m03</c:v>
                </c:pt>
                <c:pt idx="219">
                  <c:v>2018m04</c:v>
                </c:pt>
                <c:pt idx="220">
                  <c:v>2018m05</c:v>
                </c:pt>
                <c:pt idx="221">
                  <c:v>2018m06</c:v>
                </c:pt>
                <c:pt idx="222">
                  <c:v>2018m07</c:v>
                </c:pt>
                <c:pt idx="223">
                  <c:v>2018m08</c:v>
                </c:pt>
                <c:pt idx="224">
                  <c:v>2018m09</c:v>
                </c:pt>
                <c:pt idx="225">
                  <c:v>2018m10</c:v>
                </c:pt>
                <c:pt idx="226">
                  <c:v>2018m11</c:v>
                </c:pt>
                <c:pt idx="227">
                  <c:v>2018m12</c:v>
                </c:pt>
                <c:pt idx="228">
                  <c:v>2019</c:v>
                </c:pt>
                <c:pt idx="229">
                  <c:v>2019m02</c:v>
                </c:pt>
                <c:pt idx="230">
                  <c:v>2019m03</c:v>
                </c:pt>
                <c:pt idx="231">
                  <c:v>2019m04</c:v>
                </c:pt>
                <c:pt idx="232">
                  <c:v>2019m05</c:v>
                </c:pt>
                <c:pt idx="233">
                  <c:v>2019m06</c:v>
                </c:pt>
                <c:pt idx="234">
                  <c:v>2019m07</c:v>
                </c:pt>
                <c:pt idx="235">
                  <c:v>2019m08</c:v>
                </c:pt>
                <c:pt idx="236">
                  <c:v>2019m09</c:v>
                </c:pt>
                <c:pt idx="237">
                  <c:v>2019m10</c:v>
                </c:pt>
                <c:pt idx="238">
                  <c:v>2019m11</c:v>
                </c:pt>
                <c:pt idx="239">
                  <c:v>2019m12</c:v>
                </c:pt>
                <c:pt idx="240">
                  <c:v>2020</c:v>
                </c:pt>
                <c:pt idx="241">
                  <c:v>2020m02</c:v>
                </c:pt>
                <c:pt idx="242">
                  <c:v>2020m03</c:v>
                </c:pt>
                <c:pt idx="243">
                  <c:v>2020m04</c:v>
                </c:pt>
                <c:pt idx="244">
                  <c:v>2020m05</c:v>
                </c:pt>
                <c:pt idx="245">
                  <c:v>2020m06</c:v>
                </c:pt>
                <c:pt idx="246">
                  <c:v>2020m07</c:v>
                </c:pt>
                <c:pt idx="247">
                  <c:v>2020m08</c:v>
                </c:pt>
                <c:pt idx="248">
                  <c:v>2020m09</c:v>
                </c:pt>
                <c:pt idx="249">
                  <c:v>2020m10</c:v>
                </c:pt>
                <c:pt idx="250">
                  <c:v>2020m11</c:v>
                </c:pt>
                <c:pt idx="251">
                  <c:v>2020m12</c:v>
                </c:pt>
                <c:pt idx="252">
                  <c:v>2021</c:v>
                </c:pt>
                <c:pt idx="253">
                  <c:v>2021m02</c:v>
                </c:pt>
                <c:pt idx="254">
                  <c:v>2021m03</c:v>
                </c:pt>
                <c:pt idx="255">
                  <c:v>2021m04</c:v>
                </c:pt>
              </c:strCache>
            </c:strRef>
          </c:cat>
          <c:val>
            <c:numRef>
              <c:f>'Graphique 2'!$B$6:$B$261</c:f>
              <c:numCache>
                <c:formatCode>0.0</c:formatCode>
                <c:ptCount val="256"/>
                <c:pt idx="0">
                  <c:v>63.743947191262301</c:v>
                </c:pt>
                <c:pt idx="1">
                  <c:v>64.818481873023202</c:v>
                </c:pt>
                <c:pt idx="2">
                  <c:v>64.921197913798395</c:v>
                </c:pt>
                <c:pt idx="3">
                  <c:v>65.462371898551297</c:v>
                </c:pt>
                <c:pt idx="4">
                  <c:v>67.589293022792305</c:v>
                </c:pt>
                <c:pt idx="5">
                  <c:v>66.400360214302907</c:v>
                </c:pt>
                <c:pt idx="6">
                  <c:v>67.421276101577703</c:v>
                </c:pt>
                <c:pt idx="7">
                  <c:v>68.548452319728895</c:v>
                </c:pt>
                <c:pt idx="8">
                  <c:v>68.560542641958605</c:v>
                </c:pt>
                <c:pt idx="9">
                  <c:v>69.434568812118798</c:v>
                </c:pt>
                <c:pt idx="10">
                  <c:v>69.597257154713603</c:v>
                </c:pt>
                <c:pt idx="11">
                  <c:v>69.665676629922999</c:v>
                </c:pt>
                <c:pt idx="12">
                  <c:v>69.570864520112494</c:v>
                </c:pt>
                <c:pt idx="13">
                  <c:v>68.724167896459207</c:v>
                </c:pt>
                <c:pt idx="14">
                  <c:v>68.432000124213502</c:v>
                </c:pt>
                <c:pt idx="15">
                  <c:v>67.7324203037969</c:v>
                </c:pt>
                <c:pt idx="16">
                  <c:v>67.345566834904304</c:v>
                </c:pt>
                <c:pt idx="17">
                  <c:v>67.173270975375701</c:v>
                </c:pt>
                <c:pt idx="18">
                  <c:v>66.397941426126394</c:v>
                </c:pt>
                <c:pt idx="19">
                  <c:v>66.527391771991105</c:v>
                </c:pt>
                <c:pt idx="20">
                  <c:v>65.3728962175352</c:v>
                </c:pt>
                <c:pt idx="21">
                  <c:v>66.437918981544996</c:v>
                </c:pt>
                <c:pt idx="22">
                  <c:v>66.217791358473605</c:v>
                </c:pt>
                <c:pt idx="23">
                  <c:v>65.187764174143894</c:v>
                </c:pt>
                <c:pt idx="24">
                  <c:v>66.580098843655506</c:v>
                </c:pt>
                <c:pt idx="25">
                  <c:v>67.362620496657399</c:v>
                </c:pt>
                <c:pt idx="26">
                  <c:v>67.693554724762905</c:v>
                </c:pt>
                <c:pt idx="27">
                  <c:v>68.730449905995897</c:v>
                </c:pt>
                <c:pt idx="28">
                  <c:v>68.211054924474098</c:v>
                </c:pt>
                <c:pt idx="29">
                  <c:v>69.42703402878</c:v>
                </c:pt>
                <c:pt idx="30">
                  <c:v>70.004607946128601</c:v>
                </c:pt>
                <c:pt idx="31">
                  <c:v>69.939073890638994</c:v>
                </c:pt>
                <c:pt idx="32">
                  <c:v>70.617164255554499</c:v>
                </c:pt>
                <c:pt idx="33">
                  <c:v>70.566344288583693</c:v>
                </c:pt>
                <c:pt idx="34">
                  <c:v>71.570868405116201</c:v>
                </c:pt>
                <c:pt idx="35">
                  <c:v>70.429910065715205</c:v>
                </c:pt>
                <c:pt idx="36">
                  <c:v>71.889595129717705</c:v>
                </c:pt>
                <c:pt idx="37">
                  <c:v>71.575301508615198</c:v>
                </c:pt>
                <c:pt idx="38">
                  <c:v>71.687894319225506</c:v>
                </c:pt>
                <c:pt idx="39">
                  <c:v>71.923425018946901</c:v>
                </c:pt>
                <c:pt idx="40">
                  <c:v>71.961893990049603</c:v>
                </c:pt>
                <c:pt idx="41">
                  <c:v>71.730690176107004</c:v>
                </c:pt>
                <c:pt idx="42">
                  <c:v>72.892376241332599</c:v>
                </c:pt>
                <c:pt idx="43">
                  <c:v>71.920014276642505</c:v>
                </c:pt>
                <c:pt idx="44">
                  <c:v>74.408499982146097</c:v>
                </c:pt>
                <c:pt idx="45">
                  <c:v>75.696002498974295</c:v>
                </c:pt>
                <c:pt idx="46">
                  <c:v>75.967062574215305</c:v>
                </c:pt>
                <c:pt idx="47">
                  <c:v>77.464585342291002</c:v>
                </c:pt>
                <c:pt idx="48">
                  <c:v>77.0103969427539</c:v>
                </c:pt>
                <c:pt idx="49">
                  <c:v>78.466665776443307</c:v>
                </c:pt>
                <c:pt idx="50">
                  <c:v>79.237266106693099</c:v>
                </c:pt>
                <c:pt idx="51">
                  <c:v>79.900952558689497</c:v>
                </c:pt>
                <c:pt idx="52">
                  <c:v>80.250824629096698</c:v>
                </c:pt>
                <c:pt idx="53">
                  <c:v>81.618498335286006</c:v>
                </c:pt>
                <c:pt idx="54">
                  <c:v>81.2571281868277</c:v>
                </c:pt>
                <c:pt idx="55">
                  <c:v>80.726521033924897</c:v>
                </c:pt>
                <c:pt idx="56">
                  <c:v>81.511612677899294</c:v>
                </c:pt>
                <c:pt idx="57">
                  <c:v>82.188188360255793</c:v>
                </c:pt>
                <c:pt idx="58">
                  <c:v>83.274886100468606</c:v>
                </c:pt>
                <c:pt idx="59">
                  <c:v>84.165665817241006</c:v>
                </c:pt>
                <c:pt idx="60">
                  <c:v>83.8796257582229</c:v>
                </c:pt>
                <c:pt idx="61">
                  <c:v>83.388594757949406</c:v>
                </c:pt>
                <c:pt idx="62">
                  <c:v>83.611732539141897</c:v>
                </c:pt>
                <c:pt idx="63">
                  <c:v>85.8939378006243</c:v>
                </c:pt>
                <c:pt idx="64">
                  <c:v>86.161183798202202</c:v>
                </c:pt>
                <c:pt idx="65">
                  <c:v>86.347639341412403</c:v>
                </c:pt>
                <c:pt idx="66">
                  <c:v>85.661046229370001</c:v>
                </c:pt>
                <c:pt idx="67">
                  <c:v>86.892362766911901</c:v>
                </c:pt>
                <c:pt idx="68">
                  <c:v>87.397936380684698</c:v>
                </c:pt>
                <c:pt idx="69">
                  <c:v>87.990135072146202</c:v>
                </c:pt>
                <c:pt idx="70">
                  <c:v>89.131819189863904</c:v>
                </c:pt>
                <c:pt idx="71">
                  <c:v>91.318603772785906</c:v>
                </c:pt>
                <c:pt idx="72">
                  <c:v>91.075371705583294</c:v>
                </c:pt>
                <c:pt idx="73">
                  <c:v>91.953282304948999</c:v>
                </c:pt>
                <c:pt idx="74">
                  <c:v>93.007733629217398</c:v>
                </c:pt>
                <c:pt idx="75">
                  <c:v>93.096548332691896</c:v>
                </c:pt>
                <c:pt idx="76">
                  <c:v>93.4006423486736</c:v>
                </c:pt>
                <c:pt idx="77">
                  <c:v>94.246620894867405</c:v>
                </c:pt>
                <c:pt idx="78">
                  <c:v>93.162864174185998</c:v>
                </c:pt>
                <c:pt idx="79">
                  <c:v>94.403647953230006</c:v>
                </c:pt>
                <c:pt idx="80">
                  <c:v>95.574909155290001</c:v>
                </c:pt>
                <c:pt idx="81">
                  <c:v>95.638240491276505</c:v>
                </c:pt>
                <c:pt idx="82">
                  <c:v>97.163271775067102</c:v>
                </c:pt>
                <c:pt idx="83">
                  <c:v>97.638141512286197</c:v>
                </c:pt>
                <c:pt idx="84">
                  <c:v>98.198900453894396</c:v>
                </c:pt>
                <c:pt idx="85">
                  <c:v>98.511681845890806</c:v>
                </c:pt>
                <c:pt idx="86">
                  <c:v>98.252920678277107</c:v>
                </c:pt>
                <c:pt idx="87">
                  <c:v>98.525145018980893</c:v>
                </c:pt>
                <c:pt idx="88">
                  <c:v>98.803078026993703</c:v>
                </c:pt>
                <c:pt idx="89">
                  <c:v>99.578868686925105</c:v>
                </c:pt>
                <c:pt idx="90">
                  <c:v>99.896644148682697</c:v>
                </c:pt>
                <c:pt idx="91">
                  <c:v>100.783671381612</c:v>
                </c:pt>
                <c:pt idx="92">
                  <c:v>100.326833592155</c:v>
                </c:pt>
                <c:pt idx="93">
                  <c:v>101.411897507361</c:v>
                </c:pt>
                <c:pt idx="94">
                  <c:v>101.887055181487</c:v>
                </c:pt>
                <c:pt idx="95">
                  <c:v>101.521982908192</c:v>
                </c:pt>
                <c:pt idx="96">
                  <c:v>104.576729942122</c:v>
                </c:pt>
                <c:pt idx="97">
                  <c:v>103.742733088409</c:v>
                </c:pt>
                <c:pt idx="98">
                  <c:v>101.73434795023999</c:v>
                </c:pt>
                <c:pt idx="99">
                  <c:v>103.073747542098</c:v>
                </c:pt>
                <c:pt idx="100">
                  <c:v>102.93841855017401</c:v>
                </c:pt>
                <c:pt idx="101">
                  <c:v>101.946766796971</c:v>
                </c:pt>
                <c:pt idx="102">
                  <c:v>103.168264446788</c:v>
                </c:pt>
                <c:pt idx="103">
                  <c:v>102.440839679089</c:v>
                </c:pt>
                <c:pt idx="104">
                  <c:v>101.331966622678</c:v>
                </c:pt>
                <c:pt idx="105">
                  <c:v>100.27586723818099</c:v>
                </c:pt>
                <c:pt idx="106">
                  <c:v>94.139996705855296</c:v>
                </c:pt>
                <c:pt idx="107">
                  <c:v>88.487526698257497</c:v>
                </c:pt>
                <c:pt idx="108">
                  <c:v>84.674701510105095</c:v>
                </c:pt>
                <c:pt idx="109">
                  <c:v>84.685485981780403</c:v>
                </c:pt>
                <c:pt idx="110">
                  <c:v>84.090656046078706</c:v>
                </c:pt>
                <c:pt idx="111">
                  <c:v>84.650876375079505</c:v>
                </c:pt>
                <c:pt idx="112">
                  <c:v>83.707052131694695</c:v>
                </c:pt>
                <c:pt idx="113">
                  <c:v>85.787189830151405</c:v>
                </c:pt>
                <c:pt idx="114">
                  <c:v>87.661325471625304</c:v>
                </c:pt>
                <c:pt idx="115">
                  <c:v>87.721340910035096</c:v>
                </c:pt>
                <c:pt idx="116">
                  <c:v>90.798943638540507</c:v>
                </c:pt>
                <c:pt idx="117">
                  <c:v>92.068983675529694</c:v>
                </c:pt>
                <c:pt idx="118">
                  <c:v>92.509321073899898</c:v>
                </c:pt>
                <c:pt idx="119">
                  <c:v>94.906188068348797</c:v>
                </c:pt>
                <c:pt idx="120">
                  <c:v>95.004989333988902</c:v>
                </c:pt>
                <c:pt idx="121">
                  <c:v>96.020997512606399</c:v>
                </c:pt>
                <c:pt idx="122">
                  <c:v>97.467226064583002</c:v>
                </c:pt>
                <c:pt idx="123">
                  <c:v>97.714218194008893</c:v>
                </c:pt>
                <c:pt idx="124">
                  <c:v>99.998517290450295</c:v>
                </c:pt>
                <c:pt idx="125">
                  <c:v>101.202104374147</c:v>
                </c:pt>
                <c:pt idx="126">
                  <c:v>100.651457761131</c:v>
                </c:pt>
                <c:pt idx="127">
                  <c:v>101.166270209025</c:v>
                </c:pt>
                <c:pt idx="128">
                  <c:v>101.047592553859</c:v>
                </c:pt>
                <c:pt idx="129">
                  <c:v>102.706285100644</c:v>
                </c:pt>
                <c:pt idx="130">
                  <c:v>103.637358032899</c:v>
                </c:pt>
                <c:pt idx="131">
                  <c:v>103.382983572656</c:v>
                </c:pt>
                <c:pt idx="132">
                  <c:v>104.939743828066</c:v>
                </c:pt>
                <c:pt idx="133">
                  <c:v>104.1118466745</c:v>
                </c:pt>
                <c:pt idx="134">
                  <c:v>104.441577111241</c:v>
                </c:pt>
                <c:pt idx="135">
                  <c:v>103.584853566456</c:v>
                </c:pt>
                <c:pt idx="136">
                  <c:v>104.62685712215099</c:v>
                </c:pt>
                <c:pt idx="137">
                  <c:v>103.913314150917</c:v>
                </c:pt>
                <c:pt idx="138">
                  <c:v>104.787187317091</c:v>
                </c:pt>
                <c:pt idx="139">
                  <c:v>105.78319617359</c:v>
                </c:pt>
                <c:pt idx="140">
                  <c:v>104.91316576122701</c:v>
                </c:pt>
                <c:pt idx="141">
                  <c:v>104.82510017099899</c:v>
                </c:pt>
                <c:pt idx="142">
                  <c:v>104.65949665228899</c:v>
                </c:pt>
                <c:pt idx="143">
                  <c:v>104.88535461444501</c:v>
                </c:pt>
                <c:pt idx="144">
                  <c:v>104.54229273929499</c:v>
                </c:pt>
                <c:pt idx="145">
                  <c:v>105.01540501593</c:v>
                </c:pt>
                <c:pt idx="146">
                  <c:v>105.854857830558</c:v>
                </c:pt>
                <c:pt idx="147">
                  <c:v>104.698065453091</c:v>
                </c:pt>
                <c:pt idx="148">
                  <c:v>107.27934187164</c:v>
                </c:pt>
                <c:pt idx="149">
                  <c:v>106.670042163106</c:v>
                </c:pt>
                <c:pt idx="150">
                  <c:v>106.414947858829</c:v>
                </c:pt>
                <c:pt idx="151">
                  <c:v>106.327284139052</c:v>
                </c:pt>
                <c:pt idx="152">
                  <c:v>107.125260590864</c:v>
                </c:pt>
                <c:pt idx="153">
                  <c:v>105.981409587044</c:v>
                </c:pt>
                <c:pt idx="154">
                  <c:v>106.35646585626</c:v>
                </c:pt>
                <c:pt idx="155">
                  <c:v>106.52553214892301</c:v>
                </c:pt>
                <c:pt idx="156">
                  <c:v>108.55612758799001</c:v>
                </c:pt>
                <c:pt idx="157">
                  <c:v>107.488321609881</c:v>
                </c:pt>
                <c:pt idx="158">
                  <c:v>108.23530693522601</c:v>
                </c:pt>
                <c:pt idx="159">
                  <c:v>108.512077186019</c:v>
                </c:pt>
                <c:pt idx="160">
                  <c:v>108.608319704938</c:v>
                </c:pt>
                <c:pt idx="161">
                  <c:v>107.498485489763</c:v>
                </c:pt>
                <c:pt idx="162">
                  <c:v>108.405601910337</c:v>
                </c:pt>
                <c:pt idx="163">
                  <c:v>108.897942678074</c:v>
                </c:pt>
                <c:pt idx="164">
                  <c:v>108.49774721478499</c:v>
                </c:pt>
                <c:pt idx="165">
                  <c:v>109.55888590986299</c:v>
                </c:pt>
                <c:pt idx="166">
                  <c:v>109.80032375082</c:v>
                </c:pt>
                <c:pt idx="167">
                  <c:v>109.253302836258</c:v>
                </c:pt>
                <c:pt idx="168">
                  <c:v>110.616259037902</c:v>
                </c:pt>
                <c:pt idx="169">
                  <c:v>110.36605289632</c:v>
                </c:pt>
                <c:pt idx="170">
                  <c:v>110.06594074071501</c:v>
                </c:pt>
                <c:pt idx="171">
                  <c:v>110.967542511123</c:v>
                </c:pt>
                <c:pt idx="172">
                  <c:v>110.600327549824</c:v>
                </c:pt>
                <c:pt idx="173">
                  <c:v>110.77896474887299</c:v>
                </c:pt>
                <c:pt idx="174">
                  <c:v>111.504274719162</c:v>
                </c:pt>
                <c:pt idx="175">
                  <c:v>111.50260825007901</c:v>
                </c:pt>
                <c:pt idx="176">
                  <c:v>113.326478791768</c:v>
                </c:pt>
                <c:pt idx="177">
                  <c:v>113.042083491846</c:v>
                </c:pt>
                <c:pt idx="178">
                  <c:v>112.708885285378</c:v>
                </c:pt>
                <c:pt idx="179">
                  <c:v>113.76007363310001</c:v>
                </c:pt>
                <c:pt idx="180">
                  <c:v>114.167262281147</c:v>
                </c:pt>
                <c:pt idx="181">
                  <c:v>114.075496540592</c:v>
                </c:pt>
                <c:pt idx="182">
                  <c:v>112.704713591326</c:v>
                </c:pt>
                <c:pt idx="183">
                  <c:v>113.121628098259</c:v>
                </c:pt>
                <c:pt idx="184">
                  <c:v>111.747173397365</c:v>
                </c:pt>
                <c:pt idx="185">
                  <c:v>113.33848197863399</c:v>
                </c:pt>
                <c:pt idx="186">
                  <c:v>113.64280744327699</c:v>
                </c:pt>
                <c:pt idx="187">
                  <c:v>113.46803492343599</c:v>
                </c:pt>
                <c:pt idx="188">
                  <c:v>114.057122705764</c:v>
                </c:pt>
                <c:pt idx="189">
                  <c:v>114.602690055335</c:v>
                </c:pt>
                <c:pt idx="190">
                  <c:v>113.676533883145</c:v>
                </c:pt>
                <c:pt idx="191">
                  <c:v>114.798902525738</c:v>
                </c:pt>
                <c:pt idx="192">
                  <c:v>113.44364653980099</c:v>
                </c:pt>
                <c:pt idx="193">
                  <c:v>114.933651802271</c:v>
                </c:pt>
                <c:pt idx="194">
                  <c:v>113.46605668127</c:v>
                </c:pt>
                <c:pt idx="195">
                  <c:v>114.382118276401</c:v>
                </c:pt>
                <c:pt idx="196">
                  <c:v>113.96061030494501</c:v>
                </c:pt>
                <c:pt idx="197">
                  <c:v>115.13811274409601</c:v>
                </c:pt>
                <c:pt idx="198">
                  <c:v>113.900777803914</c:v>
                </c:pt>
                <c:pt idx="199">
                  <c:v>115.904120454362</c:v>
                </c:pt>
                <c:pt idx="200">
                  <c:v>115.627860272194</c:v>
                </c:pt>
                <c:pt idx="201">
                  <c:v>115.13314978898801</c:v>
                </c:pt>
                <c:pt idx="202">
                  <c:v>117.6752828324</c:v>
                </c:pt>
                <c:pt idx="203">
                  <c:v>118.697185165533</c:v>
                </c:pt>
                <c:pt idx="204">
                  <c:v>118.396862975562</c:v>
                </c:pt>
                <c:pt idx="205">
                  <c:v>118.079983724459</c:v>
                </c:pt>
                <c:pt idx="206">
                  <c:v>120.665568641037</c:v>
                </c:pt>
                <c:pt idx="207">
                  <c:v>118.943801291805</c:v>
                </c:pt>
                <c:pt idx="208">
                  <c:v>120.521789751675</c:v>
                </c:pt>
                <c:pt idx="209">
                  <c:v>120.59692475387</c:v>
                </c:pt>
                <c:pt idx="210">
                  <c:v>120.251085859805</c:v>
                </c:pt>
                <c:pt idx="211">
                  <c:v>121.399769168026</c:v>
                </c:pt>
                <c:pt idx="212">
                  <c:v>121.95927893363</c:v>
                </c:pt>
                <c:pt idx="213">
                  <c:v>120.522188292046</c:v>
                </c:pt>
                <c:pt idx="214">
                  <c:v>123.83888020480801</c:v>
                </c:pt>
                <c:pt idx="215">
                  <c:v>124.589762308497</c:v>
                </c:pt>
                <c:pt idx="216">
                  <c:v>125.025954263015</c:v>
                </c:pt>
                <c:pt idx="217">
                  <c:v>124.233653573247</c:v>
                </c:pt>
                <c:pt idx="218">
                  <c:v>123.423831855369</c:v>
                </c:pt>
                <c:pt idx="219">
                  <c:v>124.128035043032</c:v>
                </c:pt>
                <c:pt idx="220">
                  <c:v>125.10643454319499</c:v>
                </c:pt>
                <c:pt idx="221">
                  <c:v>125.24848988095</c:v>
                </c:pt>
                <c:pt idx="222">
                  <c:v>126.204678499075</c:v>
                </c:pt>
                <c:pt idx="223">
                  <c:v>126.363624402339</c:v>
                </c:pt>
                <c:pt idx="224">
                  <c:v>125.39470851095</c:v>
                </c:pt>
                <c:pt idx="225">
                  <c:v>126.919892658032</c:v>
                </c:pt>
                <c:pt idx="226">
                  <c:v>124.724138404071</c:v>
                </c:pt>
                <c:pt idx="227">
                  <c:v>122.85739407196</c:v>
                </c:pt>
                <c:pt idx="228">
                  <c:v>125.26832072615601</c:v>
                </c:pt>
                <c:pt idx="229">
                  <c:v>123.922022640195</c:v>
                </c:pt>
                <c:pt idx="230">
                  <c:v>125.24127350403499</c:v>
                </c:pt>
                <c:pt idx="231">
                  <c:v>124.627180629948</c:v>
                </c:pt>
                <c:pt idx="232">
                  <c:v>125.774887294059</c:v>
                </c:pt>
                <c:pt idx="233">
                  <c:v>123.55766095852699</c:v>
                </c:pt>
                <c:pt idx="234">
                  <c:v>125.105579943688</c:v>
                </c:pt>
                <c:pt idx="235">
                  <c:v>125.335630368446</c:v>
                </c:pt>
                <c:pt idx="236">
                  <c:v>124.248551324506</c:v>
                </c:pt>
                <c:pt idx="237">
                  <c:v>124.85363793154001</c:v>
                </c:pt>
                <c:pt idx="238">
                  <c:v>123.46763040182501</c:v>
                </c:pt>
                <c:pt idx="239">
                  <c:v>123.569380585342</c:v>
                </c:pt>
                <c:pt idx="240">
                  <c:v>121.565015525883</c:v>
                </c:pt>
                <c:pt idx="241">
                  <c:v>121.492361095124</c:v>
                </c:pt>
                <c:pt idx="242">
                  <c:v>118.72526092763</c:v>
                </c:pt>
                <c:pt idx="243">
                  <c:v>104.652673406782</c:v>
                </c:pt>
                <c:pt idx="244">
                  <c:v>104.275674388434</c:v>
                </c:pt>
                <c:pt idx="245">
                  <c:v>112.211036047305</c:v>
                </c:pt>
                <c:pt idx="246">
                  <c:v>117.06848429632301</c:v>
                </c:pt>
                <c:pt idx="247">
                  <c:v>119.341392637601</c:v>
                </c:pt>
                <c:pt idx="248">
                  <c:v>122.441152504256</c:v>
                </c:pt>
                <c:pt idx="249">
                  <c:v>122.954186183852</c:v>
                </c:pt>
                <c:pt idx="250">
                  <c:v>124.812026105594</c:v>
                </c:pt>
                <c:pt idx="251">
                  <c:v>125.129981406116</c:v>
                </c:pt>
                <c:pt idx="252">
                  <c:v>127.63972478354199</c:v>
                </c:pt>
                <c:pt idx="253">
                  <c:v>127.55985060063099</c:v>
                </c:pt>
                <c:pt idx="254">
                  <c:v>130.434246790239</c:v>
                </c:pt>
                <c:pt idx="255">
                  <c:v>131.10994115214501</c:v>
                </c:pt>
              </c:numCache>
            </c:numRef>
          </c:val>
          <c:smooth val="0"/>
          <c:extLst>
            <c:ext xmlns:c16="http://schemas.microsoft.com/office/drawing/2014/chart" uri="{C3380CC4-5D6E-409C-BE32-E72D297353CC}">
              <c16:uniqueId val="{00000000-C24A-4E82-959D-80C592DF6C8C}"/>
            </c:ext>
          </c:extLst>
        </c:ser>
        <c:dLbls>
          <c:showLegendKey val="0"/>
          <c:showVal val="0"/>
          <c:showCatName val="0"/>
          <c:showSerName val="0"/>
          <c:showPercent val="0"/>
          <c:showBubbleSize val="0"/>
        </c:dLbls>
        <c:smooth val="0"/>
        <c:axId val="443737544"/>
        <c:axId val="443738528"/>
      </c:lineChart>
      <c:catAx>
        <c:axId val="443737544"/>
        <c:scaling>
          <c:orientation val="minMax"/>
        </c:scaling>
        <c:delete val="0"/>
        <c:axPos val="b"/>
        <c:numFmt formatCode="General" sourceLinked="1"/>
        <c:majorTickMark val="in"/>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crossAx val="443738528"/>
        <c:crosses val="autoZero"/>
        <c:auto val="1"/>
        <c:lblAlgn val="ctr"/>
        <c:lblOffset val="100"/>
        <c:tickLblSkip val="24"/>
        <c:tickMarkSkip val="24"/>
        <c:noMultiLvlLbl val="0"/>
      </c:catAx>
      <c:valAx>
        <c:axId val="443738528"/>
        <c:scaling>
          <c:orientation val="minMax"/>
          <c:min val="60"/>
        </c:scaling>
        <c:delete val="0"/>
        <c:axPos val="l"/>
        <c:numFmt formatCode="0" sourceLinked="0"/>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crossAx val="443737544"/>
        <c:crosses val="autoZero"/>
        <c:crossBetween val="midCat"/>
      </c:valAx>
      <c:spPr>
        <a:noFill/>
        <a:ln w="6350">
          <a:solidFill>
            <a:schemeClr val="tx1"/>
          </a:solidFill>
        </a:ln>
        <a:effectLst/>
      </c:spPr>
    </c:plotArea>
    <c:plotVisOnly val="1"/>
    <c:dispBlanksAs val="gap"/>
    <c:showDLblsOverMax val="0"/>
  </c:chart>
  <c:spPr>
    <a:solidFill>
      <a:schemeClr val="bg1"/>
    </a:solidFill>
    <a:ln w="9525" cap="flat" cmpd="sng" algn="ctr">
      <a:noFill/>
      <a:round/>
    </a:ln>
    <a:effectLst/>
  </c:spPr>
  <c:txPr>
    <a:bodyPr/>
    <a:lstStyle/>
    <a:p>
      <a:pPr>
        <a:defRPr sz="1100">
          <a:solidFill>
            <a:schemeClr val="tx1"/>
          </a:solidFill>
          <a:latin typeface="Arial Narrow" panose="020B0606020202030204" pitchFamily="34" charset="0"/>
        </a:defRPr>
      </a:pPr>
      <a:endParaRPr lang="fr-FR"/>
    </a:p>
  </c:txPr>
  <c:printSettings>
    <c:headerFooter/>
    <c:pageMargins b="0.75" l="0.7" r="0.7" t="1.3149999999999999"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140123456790125E-2"/>
          <c:y val="4.9508511955579135E-2"/>
          <c:w val="0.87138632862356491"/>
          <c:h val="0.8716641766507266"/>
        </c:manualLayout>
      </c:layout>
      <c:lineChart>
        <c:grouping val="standard"/>
        <c:varyColors val="0"/>
        <c:ser>
          <c:idx val="0"/>
          <c:order val="0"/>
          <c:tx>
            <c:strRef>
              <c:f>'Graphique 3'!$A$6</c:f>
              <c:strCache>
                <c:ptCount val="1"/>
                <c:pt idx="0">
                  <c:v>Tous produits de base (sauf or)</c:v>
                </c:pt>
              </c:strCache>
            </c:strRef>
          </c:tx>
          <c:spPr>
            <a:ln w="9525" cap="rnd" cmpd="sng">
              <a:solidFill>
                <a:schemeClr val="tx1"/>
              </a:solidFill>
              <a:prstDash val="sysDot"/>
              <a:round/>
            </a:ln>
            <a:effectLst/>
          </c:spPr>
          <c:marker>
            <c:symbol val="none"/>
          </c:marker>
          <c:cat>
            <c:strRef>
              <c:f>'Graphique 3'!$B$5:$CX$5</c:f>
              <c:strCache>
                <c:ptCount val="101"/>
                <c:pt idx="0">
                  <c:v>2013</c:v>
                </c:pt>
                <c:pt idx="1">
                  <c:v>2013M2</c:v>
                </c:pt>
                <c:pt idx="2">
                  <c:v>2013M3</c:v>
                </c:pt>
                <c:pt idx="3">
                  <c:v>2013M4</c:v>
                </c:pt>
                <c:pt idx="4">
                  <c:v>2013M5</c:v>
                </c:pt>
                <c:pt idx="5">
                  <c:v>2013M6</c:v>
                </c:pt>
                <c:pt idx="6">
                  <c:v>2013M7</c:v>
                </c:pt>
                <c:pt idx="7">
                  <c:v>2013M8</c:v>
                </c:pt>
                <c:pt idx="8">
                  <c:v>2013M9</c:v>
                </c:pt>
                <c:pt idx="9">
                  <c:v>2013M10</c:v>
                </c:pt>
                <c:pt idx="10">
                  <c:v>2013M11</c:v>
                </c:pt>
                <c:pt idx="11">
                  <c:v>2013M12</c:v>
                </c:pt>
                <c:pt idx="12">
                  <c:v>2014</c:v>
                </c:pt>
                <c:pt idx="13">
                  <c:v>2014M2</c:v>
                </c:pt>
                <c:pt idx="14">
                  <c:v>2014M3</c:v>
                </c:pt>
                <c:pt idx="15">
                  <c:v>2014M4</c:v>
                </c:pt>
                <c:pt idx="16">
                  <c:v>2014M5</c:v>
                </c:pt>
                <c:pt idx="17">
                  <c:v>2014M6</c:v>
                </c:pt>
                <c:pt idx="18">
                  <c:v>2014M7</c:v>
                </c:pt>
                <c:pt idx="19">
                  <c:v>2014M8</c:v>
                </c:pt>
                <c:pt idx="20">
                  <c:v>2014M9</c:v>
                </c:pt>
                <c:pt idx="21">
                  <c:v>2014M10</c:v>
                </c:pt>
                <c:pt idx="22">
                  <c:v>2014M11</c:v>
                </c:pt>
                <c:pt idx="23">
                  <c:v>2014M12</c:v>
                </c:pt>
                <c:pt idx="24">
                  <c:v>2015</c:v>
                </c:pt>
                <c:pt idx="25">
                  <c:v>2015M2</c:v>
                </c:pt>
                <c:pt idx="26">
                  <c:v>2015M3</c:v>
                </c:pt>
                <c:pt idx="27">
                  <c:v>2015M4</c:v>
                </c:pt>
                <c:pt idx="28">
                  <c:v>2015M5</c:v>
                </c:pt>
                <c:pt idx="29">
                  <c:v>2015M6</c:v>
                </c:pt>
                <c:pt idx="30">
                  <c:v>2015M7</c:v>
                </c:pt>
                <c:pt idx="31">
                  <c:v>2015M8</c:v>
                </c:pt>
                <c:pt idx="32">
                  <c:v>2015M9</c:v>
                </c:pt>
                <c:pt idx="33">
                  <c:v>2015M10</c:v>
                </c:pt>
                <c:pt idx="34">
                  <c:v>2015M11</c:v>
                </c:pt>
                <c:pt idx="35">
                  <c:v>2015M12</c:v>
                </c:pt>
                <c:pt idx="36">
                  <c:v>2016</c:v>
                </c:pt>
                <c:pt idx="37">
                  <c:v>2016M2</c:v>
                </c:pt>
                <c:pt idx="38">
                  <c:v>2016M3</c:v>
                </c:pt>
                <c:pt idx="39">
                  <c:v>2016M4</c:v>
                </c:pt>
                <c:pt idx="40">
                  <c:v>2016M5</c:v>
                </c:pt>
                <c:pt idx="41">
                  <c:v>2016M6</c:v>
                </c:pt>
                <c:pt idx="42">
                  <c:v>2016M7</c:v>
                </c:pt>
                <c:pt idx="43">
                  <c:v>2016M8</c:v>
                </c:pt>
                <c:pt idx="44">
                  <c:v>2016M9</c:v>
                </c:pt>
                <c:pt idx="45">
                  <c:v>2016M10</c:v>
                </c:pt>
                <c:pt idx="46">
                  <c:v>2016M11</c:v>
                </c:pt>
                <c:pt idx="47">
                  <c:v>2016M12</c:v>
                </c:pt>
                <c:pt idx="48">
                  <c:v>2017</c:v>
                </c:pt>
                <c:pt idx="49">
                  <c:v>2017M2</c:v>
                </c:pt>
                <c:pt idx="50">
                  <c:v>2017M3</c:v>
                </c:pt>
                <c:pt idx="51">
                  <c:v>2017M4</c:v>
                </c:pt>
                <c:pt idx="52">
                  <c:v>2017M5</c:v>
                </c:pt>
                <c:pt idx="53">
                  <c:v>2017M6</c:v>
                </c:pt>
                <c:pt idx="54">
                  <c:v>2017M7</c:v>
                </c:pt>
                <c:pt idx="55">
                  <c:v>2017M8</c:v>
                </c:pt>
                <c:pt idx="56">
                  <c:v>2017M9</c:v>
                </c:pt>
                <c:pt idx="57">
                  <c:v>2017M10</c:v>
                </c:pt>
                <c:pt idx="58">
                  <c:v>2017M11</c:v>
                </c:pt>
                <c:pt idx="59">
                  <c:v>2017M12</c:v>
                </c:pt>
                <c:pt idx="60">
                  <c:v>2018</c:v>
                </c:pt>
                <c:pt idx="61">
                  <c:v>2018M2</c:v>
                </c:pt>
                <c:pt idx="62">
                  <c:v>2018M3</c:v>
                </c:pt>
                <c:pt idx="63">
                  <c:v>2018M4</c:v>
                </c:pt>
                <c:pt idx="64">
                  <c:v>2018M5</c:v>
                </c:pt>
                <c:pt idx="65">
                  <c:v>2018M6</c:v>
                </c:pt>
                <c:pt idx="66">
                  <c:v>2018M7</c:v>
                </c:pt>
                <c:pt idx="67">
                  <c:v>2018M8</c:v>
                </c:pt>
                <c:pt idx="68">
                  <c:v>2018M9</c:v>
                </c:pt>
                <c:pt idx="69">
                  <c:v>2018M10</c:v>
                </c:pt>
                <c:pt idx="70">
                  <c:v>2018M11</c:v>
                </c:pt>
                <c:pt idx="71">
                  <c:v>2018M12</c:v>
                </c:pt>
                <c:pt idx="72">
                  <c:v>2019</c:v>
                </c:pt>
                <c:pt idx="73">
                  <c:v>2019M2</c:v>
                </c:pt>
                <c:pt idx="74">
                  <c:v>2019M3</c:v>
                </c:pt>
                <c:pt idx="75">
                  <c:v>2019M4</c:v>
                </c:pt>
                <c:pt idx="76">
                  <c:v>2019M5</c:v>
                </c:pt>
                <c:pt idx="77">
                  <c:v>2019M6</c:v>
                </c:pt>
                <c:pt idx="78">
                  <c:v>2019M7</c:v>
                </c:pt>
                <c:pt idx="79">
                  <c:v>2019M8</c:v>
                </c:pt>
                <c:pt idx="80">
                  <c:v>2019M9</c:v>
                </c:pt>
                <c:pt idx="81">
                  <c:v>2019M10</c:v>
                </c:pt>
                <c:pt idx="82">
                  <c:v>2019M11</c:v>
                </c:pt>
                <c:pt idx="83">
                  <c:v>2019M12</c:v>
                </c:pt>
                <c:pt idx="84">
                  <c:v>2020</c:v>
                </c:pt>
                <c:pt idx="85">
                  <c:v>2020M2</c:v>
                </c:pt>
                <c:pt idx="86">
                  <c:v>2020M3</c:v>
                </c:pt>
                <c:pt idx="87">
                  <c:v>2020M4</c:v>
                </c:pt>
                <c:pt idx="88">
                  <c:v>2020M5</c:v>
                </c:pt>
                <c:pt idx="89">
                  <c:v>2020M6</c:v>
                </c:pt>
                <c:pt idx="90">
                  <c:v>2020M7</c:v>
                </c:pt>
                <c:pt idx="91">
                  <c:v>2020M8</c:v>
                </c:pt>
                <c:pt idx="92">
                  <c:v>2020M9</c:v>
                </c:pt>
                <c:pt idx="93">
                  <c:v>2020M10</c:v>
                </c:pt>
                <c:pt idx="94">
                  <c:v>2020M11</c:v>
                </c:pt>
                <c:pt idx="95">
                  <c:v>2020M12</c:v>
                </c:pt>
                <c:pt idx="96">
                  <c:v>2021</c:v>
                </c:pt>
                <c:pt idx="97">
                  <c:v>2021M2</c:v>
                </c:pt>
                <c:pt idx="98">
                  <c:v>2021M3</c:v>
                </c:pt>
                <c:pt idx="99">
                  <c:v>2021M4</c:v>
                </c:pt>
                <c:pt idx="100">
                  <c:v>2021M5</c:v>
                </c:pt>
              </c:strCache>
            </c:strRef>
          </c:cat>
          <c:val>
            <c:numRef>
              <c:f>'Graphique 3'!$B$6:$CX$6</c:f>
              <c:numCache>
                <c:formatCode>0</c:formatCode>
                <c:ptCount val="101"/>
                <c:pt idx="0">
                  <c:v>179.3152944331878</c:v>
                </c:pt>
                <c:pt idx="1">
                  <c:v>181.35891248500576</c:v>
                </c:pt>
                <c:pt idx="2">
                  <c:v>176.56324103934458</c:v>
                </c:pt>
                <c:pt idx="3">
                  <c:v>173.90457901699298</c:v>
                </c:pt>
                <c:pt idx="4">
                  <c:v>173.26863800426375</c:v>
                </c:pt>
                <c:pt idx="5">
                  <c:v>171.16885214049697</c:v>
                </c:pt>
                <c:pt idx="6">
                  <c:v>173.86178992182681</c:v>
                </c:pt>
                <c:pt idx="7">
                  <c:v>176.2581166321751</c:v>
                </c:pt>
                <c:pt idx="8">
                  <c:v>175.53975689609322</c:v>
                </c:pt>
                <c:pt idx="9">
                  <c:v>172.86284176398203</c:v>
                </c:pt>
                <c:pt idx="10">
                  <c:v>171.3231145094723</c:v>
                </c:pt>
                <c:pt idx="11">
                  <c:v>175.77364240032668</c:v>
                </c:pt>
                <c:pt idx="12">
                  <c:v>174.26507002359961</c:v>
                </c:pt>
                <c:pt idx="13">
                  <c:v>178.54618770067458</c:v>
                </c:pt>
                <c:pt idx="14">
                  <c:v>176.93489912339498</c:v>
                </c:pt>
                <c:pt idx="15">
                  <c:v>178.57142663461227</c:v>
                </c:pt>
                <c:pt idx="16">
                  <c:v>176.18417544564406</c:v>
                </c:pt>
                <c:pt idx="17">
                  <c:v>176.610337159783</c:v>
                </c:pt>
                <c:pt idx="18">
                  <c:v>172.54364880795308</c:v>
                </c:pt>
                <c:pt idx="19">
                  <c:v>166.50854737232487</c:v>
                </c:pt>
                <c:pt idx="20">
                  <c:v>161.37330632051405</c:v>
                </c:pt>
                <c:pt idx="21">
                  <c:v>151.9135870679101</c:v>
                </c:pt>
                <c:pt idx="22">
                  <c:v>144.72808146128062</c:v>
                </c:pt>
                <c:pt idx="23">
                  <c:v>129.62021827666061</c:v>
                </c:pt>
                <c:pt idx="24">
                  <c:v>115.80225669281261</c:v>
                </c:pt>
                <c:pt idx="25">
                  <c:v>119.770274830867</c:v>
                </c:pt>
                <c:pt idx="26">
                  <c:v>115.73947721566458</c:v>
                </c:pt>
                <c:pt idx="27">
                  <c:v>116.97908954316362</c:v>
                </c:pt>
                <c:pt idx="28">
                  <c:v>121.25494331515566</c:v>
                </c:pt>
                <c:pt idx="29">
                  <c:v>118.975025864923</c:v>
                </c:pt>
                <c:pt idx="30">
                  <c:v>111.91812514900393</c:v>
                </c:pt>
                <c:pt idx="31">
                  <c:v>103.9913212553257</c:v>
                </c:pt>
                <c:pt idx="32">
                  <c:v>103.75183608476196</c:v>
                </c:pt>
                <c:pt idx="33">
                  <c:v>103.38696300853341</c:v>
                </c:pt>
                <c:pt idx="34">
                  <c:v>97.273114033103951</c:v>
                </c:pt>
                <c:pt idx="35">
                  <c:v>91.339580366083027</c:v>
                </c:pt>
                <c:pt idx="36">
                  <c:v>85.02990370608066</c:v>
                </c:pt>
                <c:pt idx="37">
                  <c:v>86.380969551950031</c:v>
                </c:pt>
                <c:pt idx="38">
                  <c:v>92.903681544253971</c:v>
                </c:pt>
                <c:pt idx="39">
                  <c:v>96.446919674747491</c:v>
                </c:pt>
                <c:pt idx="40">
                  <c:v>100.54770563328393</c:v>
                </c:pt>
                <c:pt idx="41">
                  <c:v>103.31788221180497</c:v>
                </c:pt>
                <c:pt idx="42">
                  <c:v>102.34171201447545</c:v>
                </c:pt>
                <c:pt idx="43">
                  <c:v>102.83928288201851</c:v>
                </c:pt>
                <c:pt idx="44">
                  <c:v>103.03203600865744</c:v>
                </c:pt>
                <c:pt idx="45">
                  <c:v>107.14773587517965</c:v>
                </c:pt>
                <c:pt idx="46">
                  <c:v>106.17372896427072</c:v>
                </c:pt>
                <c:pt idx="47">
                  <c:v>113.83844193327722</c:v>
                </c:pt>
                <c:pt idx="48">
                  <c:v>118.21749250124066</c:v>
                </c:pt>
                <c:pt idx="49">
                  <c:v>118.34830644141506</c:v>
                </c:pt>
                <c:pt idx="50">
                  <c:v>112.25449219422239</c:v>
                </c:pt>
                <c:pt idx="51">
                  <c:v>112.06148868270687</c:v>
                </c:pt>
                <c:pt idx="52">
                  <c:v>109.86838374580714</c:v>
                </c:pt>
                <c:pt idx="53">
                  <c:v>106.17457208156718</c:v>
                </c:pt>
                <c:pt idx="54">
                  <c:v>109.55155959913667</c:v>
                </c:pt>
                <c:pt idx="55">
                  <c:v>112.3510244731719</c:v>
                </c:pt>
                <c:pt idx="56">
                  <c:v>115.61230887983804</c:v>
                </c:pt>
                <c:pt idx="57">
                  <c:v>117.62383245544808</c:v>
                </c:pt>
                <c:pt idx="58">
                  <c:v>122.90047724952763</c:v>
                </c:pt>
                <c:pt idx="59">
                  <c:v>125.01528607284737</c:v>
                </c:pt>
                <c:pt idx="60">
                  <c:v>132.46090725727814</c:v>
                </c:pt>
                <c:pt idx="61">
                  <c:v>129.10290929089089</c:v>
                </c:pt>
                <c:pt idx="62">
                  <c:v>128.65575664824681</c:v>
                </c:pt>
                <c:pt idx="63">
                  <c:v>130.79233157906677</c:v>
                </c:pt>
                <c:pt idx="64">
                  <c:v>136.2939457454228</c:v>
                </c:pt>
                <c:pt idx="65">
                  <c:v>135.28307289992907</c:v>
                </c:pt>
                <c:pt idx="66">
                  <c:v>133.78865679338961</c:v>
                </c:pt>
                <c:pt idx="67">
                  <c:v>131.56905123006993</c:v>
                </c:pt>
                <c:pt idx="68">
                  <c:v>136.54612147573593</c:v>
                </c:pt>
                <c:pt idx="69">
                  <c:v>137.50611232502973</c:v>
                </c:pt>
                <c:pt idx="70">
                  <c:v>124.57327749245341</c:v>
                </c:pt>
                <c:pt idx="71">
                  <c:v>117.77248851684381</c:v>
                </c:pt>
                <c:pt idx="72">
                  <c:v>118.61695668274979</c:v>
                </c:pt>
                <c:pt idx="73">
                  <c:v>120.51230573166382</c:v>
                </c:pt>
                <c:pt idx="74">
                  <c:v>121.68616986422288</c:v>
                </c:pt>
                <c:pt idx="75">
                  <c:v>125.72055458174427</c:v>
                </c:pt>
                <c:pt idx="76">
                  <c:v>122.47148528686486</c:v>
                </c:pt>
                <c:pt idx="77">
                  <c:v>116.28250450507426</c:v>
                </c:pt>
                <c:pt idx="78">
                  <c:v>118.50865186087199</c:v>
                </c:pt>
                <c:pt idx="79">
                  <c:v>111.88066740647325</c:v>
                </c:pt>
                <c:pt idx="80">
                  <c:v>114.10122990743594</c:v>
                </c:pt>
                <c:pt idx="81">
                  <c:v>112.24719756342546</c:v>
                </c:pt>
                <c:pt idx="82">
                  <c:v>116.89416393907159</c:v>
                </c:pt>
                <c:pt idx="83">
                  <c:v>120.1905640730362</c:v>
                </c:pt>
                <c:pt idx="84">
                  <c:v>118.94913655227775</c:v>
                </c:pt>
                <c:pt idx="85">
                  <c:v>109.01671841315347</c:v>
                </c:pt>
                <c:pt idx="86">
                  <c:v>89.907415671579074</c:v>
                </c:pt>
                <c:pt idx="87">
                  <c:v>78.218631680681085</c:v>
                </c:pt>
                <c:pt idx="88">
                  <c:v>86.111673560363926</c:v>
                </c:pt>
                <c:pt idx="89" formatCode="General">
                  <c:v>95.476038245692081</c:v>
                </c:pt>
                <c:pt idx="90" formatCode="General">
                  <c:v>98.037192229361068</c:v>
                </c:pt>
                <c:pt idx="91" formatCode="General">
                  <c:v>103.41456097935743</c:v>
                </c:pt>
                <c:pt idx="92" formatCode="General">
                  <c:v>103.02974499824036</c:v>
                </c:pt>
                <c:pt idx="93" formatCode="General">
                  <c:v>105.90822020775406</c:v>
                </c:pt>
                <c:pt idx="94" formatCode="General">
                  <c:v>111.25126473362774</c:v>
                </c:pt>
                <c:pt idx="95" formatCode="General">
                  <c:v>122.88382087803603</c:v>
                </c:pt>
                <c:pt idx="96" formatCode="General">
                  <c:v>135.79819243427028</c:v>
                </c:pt>
                <c:pt idx="97" formatCode="General">
                  <c:v>140.07871209403163</c:v>
                </c:pt>
                <c:pt idx="98" formatCode="General">
                  <c:v>141.79761782257125</c:v>
                </c:pt>
                <c:pt idx="99" formatCode="General">
                  <c:v>145.28349611803421</c:v>
                </c:pt>
                <c:pt idx="100" formatCode="General">
                  <c:v>156.12695718472386</c:v>
                </c:pt>
              </c:numCache>
            </c:numRef>
          </c:val>
          <c:smooth val="0"/>
          <c:extLst>
            <c:ext xmlns:c16="http://schemas.microsoft.com/office/drawing/2014/chart" uri="{C3380CC4-5D6E-409C-BE32-E72D297353CC}">
              <c16:uniqueId val="{00000000-F40A-4C1C-A8C1-56FDA6B5FE60}"/>
            </c:ext>
          </c:extLst>
        </c:ser>
        <c:ser>
          <c:idx val="1"/>
          <c:order val="1"/>
          <c:tx>
            <c:strRef>
              <c:f>'Graphique 3'!$A$7</c:f>
              <c:strCache>
                <c:ptCount val="1"/>
                <c:pt idx="0">
                  <c:v>Produits alimentaires et boissons</c:v>
                </c:pt>
              </c:strCache>
            </c:strRef>
          </c:tx>
          <c:spPr>
            <a:ln w="9525" cap="rnd">
              <a:solidFill>
                <a:schemeClr val="tx1"/>
              </a:solidFill>
              <a:prstDash val="sysDash"/>
              <a:round/>
            </a:ln>
            <a:effectLst/>
          </c:spPr>
          <c:marker>
            <c:symbol val="none"/>
          </c:marker>
          <c:cat>
            <c:strRef>
              <c:f>'Graphique 3'!$B$5:$CX$5</c:f>
              <c:strCache>
                <c:ptCount val="101"/>
                <c:pt idx="0">
                  <c:v>2013</c:v>
                </c:pt>
                <c:pt idx="1">
                  <c:v>2013M2</c:v>
                </c:pt>
                <c:pt idx="2">
                  <c:v>2013M3</c:v>
                </c:pt>
                <c:pt idx="3">
                  <c:v>2013M4</c:v>
                </c:pt>
                <c:pt idx="4">
                  <c:v>2013M5</c:v>
                </c:pt>
                <c:pt idx="5">
                  <c:v>2013M6</c:v>
                </c:pt>
                <c:pt idx="6">
                  <c:v>2013M7</c:v>
                </c:pt>
                <c:pt idx="7">
                  <c:v>2013M8</c:v>
                </c:pt>
                <c:pt idx="8">
                  <c:v>2013M9</c:v>
                </c:pt>
                <c:pt idx="9">
                  <c:v>2013M10</c:v>
                </c:pt>
                <c:pt idx="10">
                  <c:v>2013M11</c:v>
                </c:pt>
                <c:pt idx="11">
                  <c:v>2013M12</c:v>
                </c:pt>
                <c:pt idx="12">
                  <c:v>2014</c:v>
                </c:pt>
                <c:pt idx="13">
                  <c:v>2014M2</c:v>
                </c:pt>
                <c:pt idx="14">
                  <c:v>2014M3</c:v>
                </c:pt>
                <c:pt idx="15">
                  <c:v>2014M4</c:v>
                </c:pt>
                <c:pt idx="16">
                  <c:v>2014M5</c:v>
                </c:pt>
                <c:pt idx="17">
                  <c:v>2014M6</c:v>
                </c:pt>
                <c:pt idx="18">
                  <c:v>2014M7</c:v>
                </c:pt>
                <c:pt idx="19">
                  <c:v>2014M8</c:v>
                </c:pt>
                <c:pt idx="20">
                  <c:v>2014M9</c:v>
                </c:pt>
                <c:pt idx="21">
                  <c:v>2014M10</c:v>
                </c:pt>
                <c:pt idx="22">
                  <c:v>2014M11</c:v>
                </c:pt>
                <c:pt idx="23">
                  <c:v>2014M12</c:v>
                </c:pt>
                <c:pt idx="24">
                  <c:v>2015</c:v>
                </c:pt>
                <c:pt idx="25">
                  <c:v>2015M2</c:v>
                </c:pt>
                <c:pt idx="26">
                  <c:v>2015M3</c:v>
                </c:pt>
                <c:pt idx="27">
                  <c:v>2015M4</c:v>
                </c:pt>
                <c:pt idx="28">
                  <c:v>2015M5</c:v>
                </c:pt>
                <c:pt idx="29">
                  <c:v>2015M6</c:v>
                </c:pt>
                <c:pt idx="30">
                  <c:v>2015M7</c:v>
                </c:pt>
                <c:pt idx="31">
                  <c:v>2015M8</c:v>
                </c:pt>
                <c:pt idx="32">
                  <c:v>2015M9</c:v>
                </c:pt>
                <c:pt idx="33">
                  <c:v>2015M10</c:v>
                </c:pt>
                <c:pt idx="34">
                  <c:v>2015M11</c:v>
                </c:pt>
                <c:pt idx="35">
                  <c:v>2015M12</c:v>
                </c:pt>
                <c:pt idx="36">
                  <c:v>2016</c:v>
                </c:pt>
                <c:pt idx="37">
                  <c:v>2016M2</c:v>
                </c:pt>
                <c:pt idx="38">
                  <c:v>2016M3</c:v>
                </c:pt>
                <c:pt idx="39">
                  <c:v>2016M4</c:v>
                </c:pt>
                <c:pt idx="40">
                  <c:v>2016M5</c:v>
                </c:pt>
                <c:pt idx="41">
                  <c:v>2016M6</c:v>
                </c:pt>
                <c:pt idx="42">
                  <c:v>2016M7</c:v>
                </c:pt>
                <c:pt idx="43">
                  <c:v>2016M8</c:v>
                </c:pt>
                <c:pt idx="44">
                  <c:v>2016M9</c:v>
                </c:pt>
                <c:pt idx="45">
                  <c:v>2016M10</c:v>
                </c:pt>
                <c:pt idx="46">
                  <c:v>2016M11</c:v>
                </c:pt>
                <c:pt idx="47">
                  <c:v>2016M12</c:v>
                </c:pt>
                <c:pt idx="48">
                  <c:v>2017</c:v>
                </c:pt>
                <c:pt idx="49">
                  <c:v>2017M2</c:v>
                </c:pt>
                <c:pt idx="50">
                  <c:v>2017M3</c:v>
                </c:pt>
                <c:pt idx="51">
                  <c:v>2017M4</c:v>
                </c:pt>
                <c:pt idx="52">
                  <c:v>2017M5</c:v>
                </c:pt>
                <c:pt idx="53">
                  <c:v>2017M6</c:v>
                </c:pt>
                <c:pt idx="54">
                  <c:v>2017M7</c:v>
                </c:pt>
                <c:pt idx="55">
                  <c:v>2017M8</c:v>
                </c:pt>
                <c:pt idx="56">
                  <c:v>2017M9</c:v>
                </c:pt>
                <c:pt idx="57">
                  <c:v>2017M10</c:v>
                </c:pt>
                <c:pt idx="58">
                  <c:v>2017M11</c:v>
                </c:pt>
                <c:pt idx="59">
                  <c:v>2017M12</c:v>
                </c:pt>
                <c:pt idx="60">
                  <c:v>2018</c:v>
                </c:pt>
                <c:pt idx="61">
                  <c:v>2018M2</c:v>
                </c:pt>
                <c:pt idx="62">
                  <c:v>2018M3</c:v>
                </c:pt>
                <c:pt idx="63">
                  <c:v>2018M4</c:v>
                </c:pt>
                <c:pt idx="64">
                  <c:v>2018M5</c:v>
                </c:pt>
                <c:pt idx="65">
                  <c:v>2018M6</c:v>
                </c:pt>
                <c:pt idx="66">
                  <c:v>2018M7</c:v>
                </c:pt>
                <c:pt idx="67">
                  <c:v>2018M8</c:v>
                </c:pt>
                <c:pt idx="68">
                  <c:v>2018M9</c:v>
                </c:pt>
                <c:pt idx="69">
                  <c:v>2018M10</c:v>
                </c:pt>
                <c:pt idx="70">
                  <c:v>2018M11</c:v>
                </c:pt>
                <c:pt idx="71">
                  <c:v>2018M12</c:v>
                </c:pt>
                <c:pt idx="72">
                  <c:v>2019</c:v>
                </c:pt>
                <c:pt idx="73">
                  <c:v>2019M2</c:v>
                </c:pt>
                <c:pt idx="74">
                  <c:v>2019M3</c:v>
                </c:pt>
                <c:pt idx="75">
                  <c:v>2019M4</c:v>
                </c:pt>
                <c:pt idx="76">
                  <c:v>2019M5</c:v>
                </c:pt>
                <c:pt idx="77">
                  <c:v>2019M6</c:v>
                </c:pt>
                <c:pt idx="78">
                  <c:v>2019M7</c:v>
                </c:pt>
                <c:pt idx="79">
                  <c:v>2019M8</c:v>
                </c:pt>
                <c:pt idx="80">
                  <c:v>2019M9</c:v>
                </c:pt>
                <c:pt idx="81">
                  <c:v>2019M10</c:v>
                </c:pt>
                <c:pt idx="82">
                  <c:v>2019M11</c:v>
                </c:pt>
                <c:pt idx="83">
                  <c:v>2019M12</c:v>
                </c:pt>
                <c:pt idx="84">
                  <c:v>2020</c:v>
                </c:pt>
                <c:pt idx="85">
                  <c:v>2020M2</c:v>
                </c:pt>
                <c:pt idx="86">
                  <c:v>2020M3</c:v>
                </c:pt>
                <c:pt idx="87">
                  <c:v>2020M4</c:v>
                </c:pt>
                <c:pt idx="88">
                  <c:v>2020M5</c:v>
                </c:pt>
                <c:pt idx="89">
                  <c:v>2020M6</c:v>
                </c:pt>
                <c:pt idx="90">
                  <c:v>2020M7</c:v>
                </c:pt>
                <c:pt idx="91">
                  <c:v>2020M8</c:v>
                </c:pt>
                <c:pt idx="92">
                  <c:v>2020M9</c:v>
                </c:pt>
                <c:pt idx="93">
                  <c:v>2020M10</c:v>
                </c:pt>
                <c:pt idx="94">
                  <c:v>2020M11</c:v>
                </c:pt>
                <c:pt idx="95">
                  <c:v>2020M12</c:v>
                </c:pt>
                <c:pt idx="96">
                  <c:v>2021</c:v>
                </c:pt>
                <c:pt idx="97">
                  <c:v>2021M2</c:v>
                </c:pt>
                <c:pt idx="98">
                  <c:v>2021M3</c:v>
                </c:pt>
                <c:pt idx="99">
                  <c:v>2021M4</c:v>
                </c:pt>
                <c:pt idx="100">
                  <c:v>2021M5</c:v>
                </c:pt>
              </c:strCache>
            </c:strRef>
          </c:cat>
          <c:val>
            <c:numRef>
              <c:f>'Graphique 3'!$B$7:$CX$7</c:f>
              <c:numCache>
                <c:formatCode>0</c:formatCode>
                <c:ptCount val="101"/>
                <c:pt idx="0">
                  <c:v>120.25915135608842</c:v>
                </c:pt>
                <c:pt idx="1">
                  <c:v>119.47890004286164</c:v>
                </c:pt>
                <c:pt idx="2">
                  <c:v>119.70878748919181</c:v>
                </c:pt>
                <c:pt idx="3">
                  <c:v>121.88522976564074</c:v>
                </c:pt>
                <c:pt idx="4">
                  <c:v>124.1726872913605</c:v>
                </c:pt>
                <c:pt idx="5">
                  <c:v>121.83714293692759</c:v>
                </c:pt>
                <c:pt idx="6">
                  <c:v>120.15913701068553</c:v>
                </c:pt>
                <c:pt idx="7">
                  <c:v>117.11889677824864</c:v>
                </c:pt>
                <c:pt idx="8">
                  <c:v>113.54289260864233</c:v>
                </c:pt>
                <c:pt idx="9">
                  <c:v>112.80352940931371</c:v>
                </c:pt>
                <c:pt idx="10">
                  <c:v>113.62428495566157</c:v>
                </c:pt>
                <c:pt idx="11">
                  <c:v>115.18923310159177</c:v>
                </c:pt>
                <c:pt idx="12">
                  <c:v>115.74692246535788</c:v>
                </c:pt>
                <c:pt idx="13">
                  <c:v>119.7643762100747</c:v>
                </c:pt>
                <c:pt idx="14">
                  <c:v>127.13023768176214</c:v>
                </c:pt>
                <c:pt idx="15">
                  <c:v>129.57432821796181</c:v>
                </c:pt>
                <c:pt idx="16">
                  <c:v>124.46382368958167</c:v>
                </c:pt>
                <c:pt idx="17">
                  <c:v>121.59081797051113</c:v>
                </c:pt>
                <c:pt idx="18">
                  <c:v>119.18214934839938</c:v>
                </c:pt>
                <c:pt idx="19">
                  <c:v>114.27796906522363</c:v>
                </c:pt>
                <c:pt idx="20">
                  <c:v>112.20334880827198</c:v>
                </c:pt>
                <c:pt idx="21">
                  <c:v>111.89694180255708</c:v>
                </c:pt>
                <c:pt idx="22">
                  <c:v>111.20364392734741</c:v>
                </c:pt>
                <c:pt idx="23">
                  <c:v>109.18244838738892</c:v>
                </c:pt>
                <c:pt idx="24">
                  <c:v>104.76439230199573</c:v>
                </c:pt>
                <c:pt idx="25">
                  <c:v>101.96660120926944</c:v>
                </c:pt>
                <c:pt idx="26">
                  <c:v>99.10863809093965</c:v>
                </c:pt>
                <c:pt idx="27">
                  <c:v>100.9298439284855</c:v>
                </c:pt>
                <c:pt idx="28">
                  <c:v>100.82992563860799</c:v>
                </c:pt>
                <c:pt idx="29">
                  <c:v>100.7043375925798</c:v>
                </c:pt>
                <c:pt idx="30">
                  <c:v>100.54488271291854</c:v>
                </c:pt>
                <c:pt idx="31">
                  <c:v>97.611424122569886</c:v>
                </c:pt>
                <c:pt idx="32">
                  <c:v>96.656298855359722</c:v>
                </c:pt>
                <c:pt idx="33">
                  <c:v>97.253254802331014</c:v>
                </c:pt>
                <c:pt idx="34">
                  <c:v>93.46512105147778</c:v>
                </c:pt>
                <c:pt idx="35">
                  <c:v>92.995346309508591</c:v>
                </c:pt>
                <c:pt idx="36">
                  <c:v>92.447973093581339</c:v>
                </c:pt>
                <c:pt idx="37">
                  <c:v>93.564861684758753</c:v>
                </c:pt>
                <c:pt idx="38">
                  <c:v>96.978828409847011</c:v>
                </c:pt>
                <c:pt idx="39">
                  <c:v>99.745418564369274</c:v>
                </c:pt>
                <c:pt idx="40">
                  <c:v>101.15656141662249</c:v>
                </c:pt>
                <c:pt idx="41">
                  <c:v>103.39834774609399</c:v>
                </c:pt>
                <c:pt idx="42">
                  <c:v>103.86685731608247</c:v>
                </c:pt>
                <c:pt idx="43">
                  <c:v>102.18399487994868</c:v>
                </c:pt>
                <c:pt idx="44">
                  <c:v>101.99350224387668</c:v>
                </c:pt>
                <c:pt idx="45">
                  <c:v>101.06596635265001</c:v>
                </c:pt>
                <c:pt idx="46">
                  <c:v>101.54982670052932</c:v>
                </c:pt>
                <c:pt idx="47">
                  <c:v>102.04786159164007</c:v>
                </c:pt>
                <c:pt idx="48">
                  <c:v>106.21679004592031</c:v>
                </c:pt>
                <c:pt idx="49">
                  <c:v>106.51989556377387</c:v>
                </c:pt>
                <c:pt idx="50">
                  <c:v>103.0700355914033</c:v>
                </c:pt>
                <c:pt idx="51">
                  <c:v>102.27742004464722</c:v>
                </c:pt>
                <c:pt idx="52">
                  <c:v>104.34643359564285</c:v>
                </c:pt>
                <c:pt idx="53">
                  <c:v>103.71717586233883</c:v>
                </c:pt>
                <c:pt idx="54">
                  <c:v>106.0364203592376</c:v>
                </c:pt>
                <c:pt idx="55">
                  <c:v>101.61472245871514</c:v>
                </c:pt>
                <c:pt idx="56">
                  <c:v>100.27794349146059</c:v>
                </c:pt>
                <c:pt idx="57">
                  <c:v>101.02568195266116</c:v>
                </c:pt>
                <c:pt idx="58">
                  <c:v>101.41439919395364</c:v>
                </c:pt>
                <c:pt idx="59">
                  <c:v>101.0755988206454</c:v>
                </c:pt>
                <c:pt idx="60">
                  <c:v>104.4342011894957</c:v>
                </c:pt>
                <c:pt idx="61">
                  <c:v>104.65782514413979</c:v>
                </c:pt>
                <c:pt idx="62">
                  <c:v>105.76986085224569</c:v>
                </c:pt>
                <c:pt idx="63">
                  <c:v>105.63604755573272</c:v>
                </c:pt>
                <c:pt idx="64">
                  <c:v>107.1618907842697</c:v>
                </c:pt>
                <c:pt idx="65">
                  <c:v>102.90779010752549</c:v>
                </c:pt>
                <c:pt idx="66">
                  <c:v>100.18525695870485</c:v>
                </c:pt>
                <c:pt idx="67">
                  <c:v>96.184056991587141</c:v>
                </c:pt>
                <c:pt idx="68">
                  <c:v>97.253930919108271</c:v>
                </c:pt>
                <c:pt idx="69">
                  <c:v>99.308200066979367</c:v>
                </c:pt>
                <c:pt idx="70">
                  <c:v>95.102199115326073</c:v>
                </c:pt>
                <c:pt idx="71">
                  <c:v>97.404361616925655</c:v>
                </c:pt>
                <c:pt idx="72">
                  <c:v>99.118854523406497</c:v>
                </c:pt>
                <c:pt idx="73">
                  <c:v>97.622305948764989</c:v>
                </c:pt>
                <c:pt idx="74">
                  <c:v>96.784504113569085</c:v>
                </c:pt>
                <c:pt idx="75">
                  <c:v>100.00047309512767</c:v>
                </c:pt>
                <c:pt idx="76">
                  <c:v>96.778403524529097</c:v>
                </c:pt>
                <c:pt idx="77">
                  <c:v>98.980419920685691</c:v>
                </c:pt>
                <c:pt idx="78">
                  <c:v>99.062353252906505</c:v>
                </c:pt>
                <c:pt idx="79">
                  <c:v>96.928699606373257</c:v>
                </c:pt>
                <c:pt idx="80">
                  <c:v>95.077145585825789</c:v>
                </c:pt>
                <c:pt idx="81">
                  <c:v>95.417396669504342</c:v>
                </c:pt>
                <c:pt idx="82">
                  <c:v>99.414994520302741</c:v>
                </c:pt>
                <c:pt idx="83">
                  <c:v>103.0419714455192</c:v>
                </c:pt>
                <c:pt idx="84">
                  <c:v>104.14186061009251</c:v>
                </c:pt>
                <c:pt idx="85">
                  <c:v>100.11835608120137</c:v>
                </c:pt>
                <c:pt idx="86">
                  <c:v>96.44293245822648</c:v>
                </c:pt>
                <c:pt idx="87">
                  <c:v>92.418308685397335</c:v>
                </c:pt>
                <c:pt idx="88">
                  <c:v>95.631000137434029</c:v>
                </c:pt>
                <c:pt idx="89" formatCode="General">
                  <c:v>98.422139995706459</c:v>
                </c:pt>
                <c:pt idx="90" formatCode="General">
                  <c:v>96.492683965714818</c:v>
                </c:pt>
                <c:pt idx="91" formatCode="General">
                  <c:v>97.942325407807203</c:v>
                </c:pt>
                <c:pt idx="92" formatCode="General">
                  <c:v>99.349909013456767</c:v>
                </c:pt>
                <c:pt idx="93" formatCode="General">
                  <c:v>103.79097004531521</c:v>
                </c:pt>
                <c:pt idx="94" formatCode="General">
                  <c:v>106.70155028333308</c:v>
                </c:pt>
                <c:pt idx="95" formatCode="General">
                  <c:v>107.82246185162963</c:v>
                </c:pt>
                <c:pt idx="96" formatCode="General">
                  <c:v>114.26346499692031</c:v>
                </c:pt>
                <c:pt idx="97" formatCode="General">
                  <c:v>117.38120288541683</c:v>
                </c:pt>
                <c:pt idx="98" formatCode="General">
                  <c:v>120.43502014176724</c:v>
                </c:pt>
                <c:pt idx="99" formatCode="General">
                  <c:v>126.52979747781968</c:v>
                </c:pt>
                <c:pt idx="100" formatCode="General">
                  <c:v>133.82226251534286</c:v>
                </c:pt>
              </c:numCache>
            </c:numRef>
          </c:val>
          <c:smooth val="0"/>
          <c:extLst>
            <c:ext xmlns:c16="http://schemas.microsoft.com/office/drawing/2014/chart" uri="{C3380CC4-5D6E-409C-BE32-E72D297353CC}">
              <c16:uniqueId val="{00000001-F40A-4C1C-A8C1-56FDA6B5FE60}"/>
            </c:ext>
          </c:extLst>
        </c:ser>
        <c:ser>
          <c:idx val="2"/>
          <c:order val="2"/>
          <c:tx>
            <c:strRef>
              <c:f>'Graphique 3'!$A$8</c:f>
              <c:strCache>
                <c:ptCount val="1"/>
                <c:pt idx="0">
                  <c:v>Produits de base destinés à l'industrie</c:v>
                </c:pt>
              </c:strCache>
            </c:strRef>
          </c:tx>
          <c:spPr>
            <a:ln w="9525" cap="rnd">
              <a:solidFill>
                <a:schemeClr val="bg1">
                  <a:lumMod val="65000"/>
                </a:schemeClr>
              </a:solidFill>
              <a:round/>
            </a:ln>
            <a:effectLst/>
          </c:spPr>
          <c:marker>
            <c:symbol val="none"/>
          </c:marker>
          <c:cat>
            <c:strRef>
              <c:f>'Graphique 3'!$B$5:$CX$5</c:f>
              <c:strCache>
                <c:ptCount val="101"/>
                <c:pt idx="0">
                  <c:v>2013</c:v>
                </c:pt>
                <c:pt idx="1">
                  <c:v>2013M2</c:v>
                </c:pt>
                <c:pt idx="2">
                  <c:v>2013M3</c:v>
                </c:pt>
                <c:pt idx="3">
                  <c:v>2013M4</c:v>
                </c:pt>
                <c:pt idx="4">
                  <c:v>2013M5</c:v>
                </c:pt>
                <c:pt idx="5">
                  <c:v>2013M6</c:v>
                </c:pt>
                <c:pt idx="6">
                  <c:v>2013M7</c:v>
                </c:pt>
                <c:pt idx="7">
                  <c:v>2013M8</c:v>
                </c:pt>
                <c:pt idx="8">
                  <c:v>2013M9</c:v>
                </c:pt>
                <c:pt idx="9">
                  <c:v>2013M10</c:v>
                </c:pt>
                <c:pt idx="10">
                  <c:v>2013M11</c:v>
                </c:pt>
                <c:pt idx="11">
                  <c:v>2013M12</c:v>
                </c:pt>
                <c:pt idx="12">
                  <c:v>2014</c:v>
                </c:pt>
                <c:pt idx="13">
                  <c:v>2014M2</c:v>
                </c:pt>
                <c:pt idx="14">
                  <c:v>2014M3</c:v>
                </c:pt>
                <c:pt idx="15">
                  <c:v>2014M4</c:v>
                </c:pt>
                <c:pt idx="16">
                  <c:v>2014M5</c:v>
                </c:pt>
                <c:pt idx="17">
                  <c:v>2014M6</c:v>
                </c:pt>
                <c:pt idx="18">
                  <c:v>2014M7</c:v>
                </c:pt>
                <c:pt idx="19">
                  <c:v>2014M8</c:v>
                </c:pt>
                <c:pt idx="20">
                  <c:v>2014M9</c:v>
                </c:pt>
                <c:pt idx="21">
                  <c:v>2014M10</c:v>
                </c:pt>
                <c:pt idx="22">
                  <c:v>2014M11</c:v>
                </c:pt>
                <c:pt idx="23">
                  <c:v>2014M12</c:v>
                </c:pt>
                <c:pt idx="24">
                  <c:v>2015</c:v>
                </c:pt>
                <c:pt idx="25">
                  <c:v>2015M2</c:v>
                </c:pt>
                <c:pt idx="26">
                  <c:v>2015M3</c:v>
                </c:pt>
                <c:pt idx="27">
                  <c:v>2015M4</c:v>
                </c:pt>
                <c:pt idx="28">
                  <c:v>2015M5</c:v>
                </c:pt>
                <c:pt idx="29">
                  <c:v>2015M6</c:v>
                </c:pt>
                <c:pt idx="30">
                  <c:v>2015M7</c:v>
                </c:pt>
                <c:pt idx="31">
                  <c:v>2015M8</c:v>
                </c:pt>
                <c:pt idx="32">
                  <c:v>2015M9</c:v>
                </c:pt>
                <c:pt idx="33">
                  <c:v>2015M10</c:v>
                </c:pt>
                <c:pt idx="34">
                  <c:v>2015M11</c:v>
                </c:pt>
                <c:pt idx="35">
                  <c:v>2015M12</c:v>
                </c:pt>
                <c:pt idx="36">
                  <c:v>2016</c:v>
                </c:pt>
                <c:pt idx="37">
                  <c:v>2016M2</c:v>
                </c:pt>
                <c:pt idx="38">
                  <c:v>2016M3</c:v>
                </c:pt>
                <c:pt idx="39">
                  <c:v>2016M4</c:v>
                </c:pt>
                <c:pt idx="40">
                  <c:v>2016M5</c:v>
                </c:pt>
                <c:pt idx="41">
                  <c:v>2016M6</c:v>
                </c:pt>
                <c:pt idx="42">
                  <c:v>2016M7</c:v>
                </c:pt>
                <c:pt idx="43">
                  <c:v>2016M8</c:v>
                </c:pt>
                <c:pt idx="44">
                  <c:v>2016M9</c:v>
                </c:pt>
                <c:pt idx="45">
                  <c:v>2016M10</c:v>
                </c:pt>
                <c:pt idx="46">
                  <c:v>2016M11</c:v>
                </c:pt>
                <c:pt idx="47">
                  <c:v>2016M12</c:v>
                </c:pt>
                <c:pt idx="48">
                  <c:v>2017</c:v>
                </c:pt>
                <c:pt idx="49">
                  <c:v>2017M2</c:v>
                </c:pt>
                <c:pt idx="50">
                  <c:v>2017M3</c:v>
                </c:pt>
                <c:pt idx="51">
                  <c:v>2017M4</c:v>
                </c:pt>
                <c:pt idx="52">
                  <c:v>2017M5</c:v>
                </c:pt>
                <c:pt idx="53">
                  <c:v>2017M6</c:v>
                </c:pt>
                <c:pt idx="54">
                  <c:v>2017M7</c:v>
                </c:pt>
                <c:pt idx="55">
                  <c:v>2017M8</c:v>
                </c:pt>
                <c:pt idx="56">
                  <c:v>2017M9</c:v>
                </c:pt>
                <c:pt idx="57">
                  <c:v>2017M10</c:v>
                </c:pt>
                <c:pt idx="58">
                  <c:v>2017M11</c:v>
                </c:pt>
                <c:pt idx="59">
                  <c:v>2017M12</c:v>
                </c:pt>
                <c:pt idx="60">
                  <c:v>2018</c:v>
                </c:pt>
                <c:pt idx="61">
                  <c:v>2018M2</c:v>
                </c:pt>
                <c:pt idx="62">
                  <c:v>2018M3</c:v>
                </c:pt>
                <c:pt idx="63">
                  <c:v>2018M4</c:v>
                </c:pt>
                <c:pt idx="64">
                  <c:v>2018M5</c:v>
                </c:pt>
                <c:pt idx="65">
                  <c:v>2018M6</c:v>
                </c:pt>
                <c:pt idx="66">
                  <c:v>2018M7</c:v>
                </c:pt>
                <c:pt idx="67">
                  <c:v>2018M8</c:v>
                </c:pt>
                <c:pt idx="68">
                  <c:v>2018M9</c:v>
                </c:pt>
                <c:pt idx="69">
                  <c:v>2018M10</c:v>
                </c:pt>
                <c:pt idx="70">
                  <c:v>2018M11</c:v>
                </c:pt>
                <c:pt idx="71">
                  <c:v>2018M12</c:v>
                </c:pt>
                <c:pt idx="72">
                  <c:v>2019</c:v>
                </c:pt>
                <c:pt idx="73">
                  <c:v>2019M2</c:v>
                </c:pt>
                <c:pt idx="74">
                  <c:v>2019M3</c:v>
                </c:pt>
                <c:pt idx="75">
                  <c:v>2019M4</c:v>
                </c:pt>
                <c:pt idx="76">
                  <c:v>2019M5</c:v>
                </c:pt>
                <c:pt idx="77">
                  <c:v>2019M6</c:v>
                </c:pt>
                <c:pt idx="78">
                  <c:v>2019M7</c:v>
                </c:pt>
                <c:pt idx="79">
                  <c:v>2019M8</c:v>
                </c:pt>
                <c:pt idx="80">
                  <c:v>2019M9</c:v>
                </c:pt>
                <c:pt idx="81">
                  <c:v>2019M10</c:v>
                </c:pt>
                <c:pt idx="82">
                  <c:v>2019M11</c:v>
                </c:pt>
                <c:pt idx="83">
                  <c:v>2019M12</c:v>
                </c:pt>
                <c:pt idx="84">
                  <c:v>2020</c:v>
                </c:pt>
                <c:pt idx="85">
                  <c:v>2020M2</c:v>
                </c:pt>
                <c:pt idx="86">
                  <c:v>2020M3</c:v>
                </c:pt>
                <c:pt idx="87">
                  <c:v>2020M4</c:v>
                </c:pt>
                <c:pt idx="88">
                  <c:v>2020M5</c:v>
                </c:pt>
                <c:pt idx="89">
                  <c:v>2020M6</c:v>
                </c:pt>
                <c:pt idx="90">
                  <c:v>2020M7</c:v>
                </c:pt>
                <c:pt idx="91">
                  <c:v>2020M8</c:v>
                </c:pt>
                <c:pt idx="92">
                  <c:v>2020M9</c:v>
                </c:pt>
                <c:pt idx="93">
                  <c:v>2020M10</c:v>
                </c:pt>
                <c:pt idx="94">
                  <c:v>2020M11</c:v>
                </c:pt>
                <c:pt idx="95">
                  <c:v>2020M12</c:v>
                </c:pt>
                <c:pt idx="96">
                  <c:v>2021</c:v>
                </c:pt>
                <c:pt idx="97">
                  <c:v>2021M2</c:v>
                </c:pt>
                <c:pt idx="98">
                  <c:v>2021M3</c:v>
                </c:pt>
                <c:pt idx="99">
                  <c:v>2021M4</c:v>
                </c:pt>
                <c:pt idx="100">
                  <c:v>2021M5</c:v>
                </c:pt>
              </c:strCache>
            </c:strRef>
          </c:cat>
          <c:val>
            <c:numRef>
              <c:f>'Graphique 3'!$B$8:$CX$8</c:f>
              <c:numCache>
                <c:formatCode>0</c:formatCode>
                <c:ptCount val="101"/>
                <c:pt idx="0">
                  <c:v>167.26188814024539</c:v>
                </c:pt>
                <c:pt idx="1">
                  <c:v>168.51243688986091</c:v>
                </c:pt>
                <c:pt idx="2">
                  <c:v>158.75756698733667</c:v>
                </c:pt>
                <c:pt idx="3">
                  <c:v>154.44100149656606</c:v>
                </c:pt>
                <c:pt idx="4">
                  <c:v>150.03515510693188</c:v>
                </c:pt>
                <c:pt idx="5">
                  <c:v>144.34790779863039</c:v>
                </c:pt>
                <c:pt idx="6">
                  <c:v>145.45181073575603</c:v>
                </c:pt>
                <c:pt idx="7">
                  <c:v>150.92489975850947</c:v>
                </c:pt>
                <c:pt idx="8">
                  <c:v>149.04448738032627</c:v>
                </c:pt>
                <c:pt idx="9">
                  <c:v>149.07373116604461</c:v>
                </c:pt>
                <c:pt idx="10">
                  <c:v>149.21524294154875</c:v>
                </c:pt>
                <c:pt idx="11">
                  <c:v>150.67668441310735</c:v>
                </c:pt>
                <c:pt idx="12">
                  <c:v>147.81850430284575</c:v>
                </c:pt>
                <c:pt idx="13">
                  <c:v>144.70839621832775</c:v>
                </c:pt>
                <c:pt idx="14">
                  <c:v>140.42742294386056</c:v>
                </c:pt>
                <c:pt idx="15">
                  <c:v>143.17701839218384</c:v>
                </c:pt>
                <c:pt idx="16">
                  <c:v>139.70824071714279</c:v>
                </c:pt>
                <c:pt idx="17">
                  <c:v>137.34508604945179</c:v>
                </c:pt>
                <c:pt idx="18">
                  <c:v>139.58990298755421</c:v>
                </c:pt>
                <c:pt idx="19">
                  <c:v>137.5202435127957</c:v>
                </c:pt>
                <c:pt idx="20">
                  <c:v>131.64929131855504</c:v>
                </c:pt>
                <c:pt idx="21">
                  <c:v>126.4265566833645</c:v>
                </c:pt>
                <c:pt idx="22">
                  <c:v>125.03842417641904</c:v>
                </c:pt>
                <c:pt idx="23">
                  <c:v>119.96425244959727</c:v>
                </c:pt>
                <c:pt idx="24">
                  <c:v>115.76621715622576</c:v>
                </c:pt>
                <c:pt idx="25">
                  <c:v>112.89521138796225</c:v>
                </c:pt>
                <c:pt idx="26">
                  <c:v>110.2595029463904</c:v>
                </c:pt>
                <c:pt idx="27">
                  <c:v>109.02372787838448</c:v>
                </c:pt>
                <c:pt idx="28">
                  <c:v>113.79030093309133</c:v>
                </c:pt>
                <c:pt idx="29">
                  <c:v>109.54310207109789</c:v>
                </c:pt>
                <c:pt idx="30">
                  <c:v>101.33636291020727</c:v>
                </c:pt>
                <c:pt idx="31">
                  <c:v>99.682775703590309</c:v>
                </c:pt>
                <c:pt idx="32">
                  <c:v>99.125362598116737</c:v>
                </c:pt>
                <c:pt idx="33">
                  <c:v>97.181762269616272</c:v>
                </c:pt>
                <c:pt idx="34">
                  <c:v>91.345168318294995</c:v>
                </c:pt>
                <c:pt idx="35">
                  <c:v>88.242815597215056</c:v>
                </c:pt>
                <c:pt idx="36">
                  <c:v>87.711538191141486</c:v>
                </c:pt>
                <c:pt idx="37">
                  <c:v>90.702104278990561</c:v>
                </c:pt>
                <c:pt idx="38">
                  <c:v>96.515661858774649</c:v>
                </c:pt>
                <c:pt idx="39">
                  <c:v>99.374704924795779</c:v>
                </c:pt>
                <c:pt idx="40">
                  <c:v>97.250271966512173</c:v>
                </c:pt>
                <c:pt idx="41">
                  <c:v>96.634791232883344</c:v>
                </c:pt>
                <c:pt idx="42">
                  <c:v>101.09248841525998</c:v>
                </c:pt>
                <c:pt idx="43">
                  <c:v>102.01252169313187</c:v>
                </c:pt>
                <c:pt idx="44">
                  <c:v>100.39845081889162</c:v>
                </c:pt>
                <c:pt idx="45">
                  <c:v>101.00731219941936</c:v>
                </c:pt>
                <c:pt idx="46">
                  <c:v>111.67181983629436</c:v>
                </c:pt>
                <c:pt idx="47">
                  <c:v>115.62833458390487</c:v>
                </c:pt>
                <c:pt idx="48">
                  <c:v>118.06072966510102</c:v>
                </c:pt>
                <c:pt idx="49">
                  <c:v>123.83051975944116</c:v>
                </c:pt>
                <c:pt idx="50">
                  <c:v>121.68479854376208</c:v>
                </c:pt>
                <c:pt idx="51">
                  <c:v>114.31339641047519</c:v>
                </c:pt>
                <c:pt idx="52">
                  <c:v>110.60925846896204</c:v>
                </c:pt>
                <c:pt idx="53">
                  <c:v>107.97980016800391</c:v>
                </c:pt>
                <c:pt idx="54">
                  <c:v>113.03582871562114</c:v>
                </c:pt>
                <c:pt idx="55">
                  <c:v>120.11866352127102</c:v>
                </c:pt>
                <c:pt idx="56">
                  <c:v>119.49276202096084</c:v>
                </c:pt>
                <c:pt idx="57">
                  <c:v>117.53933462245531</c:v>
                </c:pt>
                <c:pt idx="58">
                  <c:v>118.9534539661977</c:v>
                </c:pt>
                <c:pt idx="59">
                  <c:v>122.81522013315816</c:v>
                </c:pt>
                <c:pt idx="60">
                  <c:v>128.97748197708367</c:v>
                </c:pt>
                <c:pt idx="61">
                  <c:v>129.86392990692178</c:v>
                </c:pt>
                <c:pt idx="62">
                  <c:v>126.24463422792495</c:v>
                </c:pt>
                <c:pt idx="63">
                  <c:v>127.00876328127715</c:v>
                </c:pt>
                <c:pt idx="64">
                  <c:v>127.44411317990601</c:v>
                </c:pt>
                <c:pt idx="65">
                  <c:v>128.27036185726092</c:v>
                </c:pt>
                <c:pt idx="66">
                  <c:v>121.70601885585492</c:v>
                </c:pt>
                <c:pt idx="67">
                  <c:v>119.661233705439</c:v>
                </c:pt>
                <c:pt idx="68">
                  <c:v>118.91353232116636</c:v>
                </c:pt>
                <c:pt idx="69">
                  <c:v>120.70553102108968</c:v>
                </c:pt>
                <c:pt idx="70">
                  <c:v>118.80931851964243</c:v>
                </c:pt>
                <c:pt idx="71">
                  <c:v>117.53462574348515</c:v>
                </c:pt>
                <c:pt idx="72">
                  <c:v>118.83690898584783</c:v>
                </c:pt>
                <c:pt idx="73">
                  <c:v>125.80856157913796</c:v>
                </c:pt>
                <c:pt idx="74">
                  <c:v>127.53917625223008</c:v>
                </c:pt>
                <c:pt idx="75">
                  <c:v>129.65652923376581</c:v>
                </c:pt>
                <c:pt idx="76">
                  <c:v>129.33057753090259</c:v>
                </c:pt>
                <c:pt idx="77">
                  <c:v>130.98909621167451</c:v>
                </c:pt>
                <c:pt idx="78">
                  <c:v>134.43355813701976</c:v>
                </c:pt>
                <c:pt idx="79">
                  <c:v>123.19844700911821</c:v>
                </c:pt>
                <c:pt idx="80">
                  <c:v>124.10168631010116</c:v>
                </c:pt>
                <c:pt idx="81">
                  <c:v>121.73630528340129</c:v>
                </c:pt>
                <c:pt idx="82">
                  <c:v>119.0099516444008</c:v>
                </c:pt>
                <c:pt idx="83">
                  <c:v>122.08637222366912</c:v>
                </c:pt>
                <c:pt idx="84">
                  <c:v>124.48797255807064</c:v>
                </c:pt>
                <c:pt idx="85">
                  <c:v>118.3128959857591</c:v>
                </c:pt>
                <c:pt idx="86">
                  <c:v>113.21279889255294</c:v>
                </c:pt>
                <c:pt idx="87">
                  <c:v>108.40668206834243</c:v>
                </c:pt>
                <c:pt idx="88">
                  <c:v>112.80306518486107</c:v>
                </c:pt>
                <c:pt idx="89" formatCode="General">
                  <c:v>120.71737167130284</c:v>
                </c:pt>
                <c:pt idx="90" formatCode="General">
                  <c:v>125.86043995847822</c:v>
                </c:pt>
                <c:pt idx="91" formatCode="General">
                  <c:v>133.78200442417707</c:v>
                </c:pt>
                <c:pt idx="92" formatCode="General">
                  <c:v>136.65173926992765</c:v>
                </c:pt>
                <c:pt idx="93" formatCode="General">
                  <c:v>137.75586448752932</c:v>
                </c:pt>
                <c:pt idx="94" formatCode="General">
                  <c:v>144.38117349444752</c:v>
                </c:pt>
                <c:pt idx="95" formatCode="General">
                  <c:v>159.48568577885914</c:v>
                </c:pt>
                <c:pt idx="96" formatCode="General">
                  <c:v>166.25678369460437</c:v>
                </c:pt>
                <c:pt idx="97" formatCode="General">
                  <c:v>170.25452248789921</c:v>
                </c:pt>
                <c:pt idx="98" formatCode="General">
                  <c:v>174.96323994387143</c:v>
                </c:pt>
                <c:pt idx="99" formatCode="General">
                  <c:v>180.66832470363232</c:v>
                </c:pt>
                <c:pt idx="100" formatCode="General">
                  <c:v>197.10801469064174</c:v>
                </c:pt>
              </c:numCache>
            </c:numRef>
          </c:val>
          <c:smooth val="0"/>
          <c:extLst>
            <c:ext xmlns:c16="http://schemas.microsoft.com/office/drawing/2014/chart" uri="{C3380CC4-5D6E-409C-BE32-E72D297353CC}">
              <c16:uniqueId val="{00000002-F40A-4C1C-A8C1-56FDA6B5FE60}"/>
            </c:ext>
          </c:extLst>
        </c:ser>
        <c:ser>
          <c:idx val="3"/>
          <c:order val="3"/>
          <c:tx>
            <c:strRef>
              <c:f>'Graphique 3'!$A$9</c:f>
              <c:strCache>
                <c:ptCount val="1"/>
                <c:pt idx="0">
                  <c:v>Pétrole</c:v>
                </c:pt>
              </c:strCache>
            </c:strRef>
          </c:tx>
          <c:spPr>
            <a:ln w="9525" cap="rnd">
              <a:solidFill>
                <a:schemeClr val="tx1"/>
              </a:solidFill>
              <a:round/>
            </a:ln>
            <a:effectLst/>
          </c:spPr>
          <c:marker>
            <c:symbol val="none"/>
          </c:marker>
          <c:cat>
            <c:strRef>
              <c:f>'Graphique 3'!$B$5:$CX$5</c:f>
              <c:strCache>
                <c:ptCount val="101"/>
                <c:pt idx="0">
                  <c:v>2013</c:v>
                </c:pt>
                <c:pt idx="1">
                  <c:v>2013M2</c:v>
                </c:pt>
                <c:pt idx="2">
                  <c:v>2013M3</c:v>
                </c:pt>
                <c:pt idx="3">
                  <c:v>2013M4</c:v>
                </c:pt>
                <c:pt idx="4">
                  <c:v>2013M5</c:v>
                </c:pt>
                <c:pt idx="5">
                  <c:v>2013M6</c:v>
                </c:pt>
                <c:pt idx="6">
                  <c:v>2013M7</c:v>
                </c:pt>
                <c:pt idx="7">
                  <c:v>2013M8</c:v>
                </c:pt>
                <c:pt idx="8">
                  <c:v>2013M9</c:v>
                </c:pt>
                <c:pt idx="9">
                  <c:v>2013M10</c:v>
                </c:pt>
                <c:pt idx="10">
                  <c:v>2013M11</c:v>
                </c:pt>
                <c:pt idx="11">
                  <c:v>2013M12</c:v>
                </c:pt>
                <c:pt idx="12">
                  <c:v>2014</c:v>
                </c:pt>
                <c:pt idx="13">
                  <c:v>2014M2</c:v>
                </c:pt>
                <c:pt idx="14">
                  <c:v>2014M3</c:v>
                </c:pt>
                <c:pt idx="15">
                  <c:v>2014M4</c:v>
                </c:pt>
                <c:pt idx="16">
                  <c:v>2014M5</c:v>
                </c:pt>
                <c:pt idx="17">
                  <c:v>2014M6</c:v>
                </c:pt>
                <c:pt idx="18">
                  <c:v>2014M7</c:v>
                </c:pt>
                <c:pt idx="19">
                  <c:v>2014M8</c:v>
                </c:pt>
                <c:pt idx="20">
                  <c:v>2014M9</c:v>
                </c:pt>
                <c:pt idx="21">
                  <c:v>2014M10</c:v>
                </c:pt>
                <c:pt idx="22">
                  <c:v>2014M11</c:v>
                </c:pt>
                <c:pt idx="23">
                  <c:v>2014M12</c:v>
                </c:pt>
                <c:pt idx="24">
                  <c:v>2015</c:v>
                </c:pt>
                <c:pt idx="25">
                  <c:v>2015M2</c:v>
                </c:pt>
                <c:pt idx="26">
                  <c:v>2015M3</c:v>
                </c:pt>
                <c:pt idx="27">
                  <c:v>2015M4</c:v>
                </c:pt>
                <c:pt idx="28">
                  <c:v>2015M5</c:v>
                </c:pt>
                <c:pt idx="29">
                  <c:v>2015M6</c:v>
                </c:pt>
                <c:pt idx="30">
                  <c:v>2015M7</c:v>
                </c:pt>
                <c:pt idx="31">
                  <c:v>2015M8</c:v>
                </c:pt>
                <c:pt idx="32">
                  <c:v>2015M9</c:v>
                </c:pt>
                <c:pt idx="33">
                  <c:v>2015M10</c:v>
                </c:pt>
                <c:pt idx="34">
                  <c:v>2015M11</c:v>
                </c:pt>
                <c:pt idx="35">
                  <c:v>2015M12</c:v>
                </c:pt>
                <c:pt idx="36">
                  <c:v>2016</c:v>
                </c:pt>
                <c:pt idx="37">
                  <c:v>2016M2</c:v>
                </c:pt>
                <c:pt idx="38">
                  <c:v>2016M3</c:v>
                </c:pt>
                <c:pt idx="39">
                  <c:v>2016M4</c:v>
                </c:pt>
                <c:pt idx="40">
                  <c:v>2016M5</c:v>
                </c:pt>
                <c:pt idx="41">
                  <c:v>2016M6</c:v>
                </c:pt>
                <c:pt idx="42">
                  <c:v>2016M7</c:v>
                </c:pt>
                <c:pt idx="43">
                  <c:v>2016M8</c:v>
                </c:pt>
                <c:pt idx="44">
                  <c:v>2016M9</c:v>
                </c:pt>
                <c:pt idx="45">
                  <c:v>2016M10</c:v>
                </c:pt>
                <c:pt idx="46">
                  <c:v>2016M11</c:v>
                </c:pt>
                <c:pt idx="47">
                  <c:v>2016M12</c:v>
                </c:pt>
                <c:pt idx="48">
                  <c:v>2017</c:v>
                </c:pt>
                <c:pt idx="49">
                  <c:v>2017M2</c:v>
                </c:pt>
                <c:pt idx="50">
                  <c:v>2017M3</c:v>
                </c:pt>
                <c:pt idx="51">
                  <c:v>2017M4</c:v>
                </c:pt>
                <c:pt idx="52">
                  <c:v>2017M5</c:v>
                </c:pt>
                <c:pt idx="53">
                  <c:v>2017M6</c:v>
                </c:pt>
                <c:pt idx="54">
                  <c:v>2017M7</c:v>
                </c:pt>
                <c:pt idx="55">
                  <c:v>2017M8</c:v>
                </c:pt>
                <c:pt idx="56">
                  <c:v>2017M9</c:v>
                </c:pt>
                <c:pt idx="57">
                  <c:v>2017M10</c:v>
                </c:pt>
                <c:pt idx="58">
                  <c:v>2017M11</c:v>
                </c:pt>
                <c:pt idx="59">
                  <c:v>2017M12</c:v>
                </c:pt>
                <c:pt idx="60">
                  <c:v>2018</c:v>
                </c:pt>
                <c:pt idx="61">
                  <c:v>2018M2</c:v>
                </c:pt>
                <c:pt idx="62">
                  <c:v>2018M3</c:v>
                </c:pt>
                <c:pt idx="63">
                  <c:v>2018M4</c:v>
                </c:pt>
                <c:pt idx="64">
                  <c:v>2018M5</c:v>
                </c:pt>
                <c:pt idx="65">
                  <c:v>2018M6</c:v>
                </c:pt>
                <c:pt idx="66">
                  <c:v>2018M7</c:v>
                </c:pt>
                <c:pt idx="67">
                  <c:v>2018M8</c:v>
                </c:pt>
                <c:pt idx="68">
                  <c:v>2018M9</c:v>
                </c:pt>
                <c:pt idx="69">
                  <c:v>2018M10</c:v>
                </c:pt>
                <c:pt idx="70">
                  <c:v>2018M11</c:v>
                </c:pt>
                <c:pt idx="71">
                  <c:v>2018M12</c:v>
                </c:pt>
                <c:pt idx="72">
                  <c:v>2019</c:v>
                </c:pt>
                <c:pt idx="73">
                  <c:v>2019M2</c:v>
                </c:pt>
                <c:pt idx="74">
                  <c:v>2019M3</c:v>
                </c:pt>
                <c:pt idx="75">
                  <c:v>2019M4</c:v>
                </c:pt>
                <c:pt idx="76">
                  <c:v>2019M5</c:v>
                </c:pt>
                <c:pt idx="77">
                  <c:v>2019M6</c:v>
                </c:pt>
                <c:pt idx="78">
                  <c:v>2019M7</c:v>
                </c:pt>
                <c:pt idx="79">
                  <c:v>2019M8</c:v>
                </c:pt>
                <c:pt idx="80">
                  <c:v>2019M9</c:v>
                </c:pt>
                <c:pt idx="81">
                  <c:v>2019M10</c:v>
                </c:pt>
                <c:pt idx="82">
                  <c:v>2019M11</c:v>
                </c:pt>
                <c:pt idx="83">
                  <c:v>2019M12</c:v>
                </c:pt>
                <c:pt idx="84">
                  <c:v>2020</c:v>
                </c:pt>
                <c:pt idx="85">
                  <c:v>2020M2</c:v>
                </c:pt>
                <c:pt idx="86">
                  <c:v>2020M3</c:v>
                </c:pt>
                <c:pt idx="87">
                  <c:v>2020M4</c:v>
                </c:pt>
                <c:pt idx="88">
                  <c:v>2020M5</c:v>
                </c:pt>
                <c:pt idx="89">
                  <c:v>2020M6</c:v>
                </c:pt>
                <c:pt idx="90">
                  <c:v>2020M7</c:v>
                </c:pt>
                <c:pt idx="91">
                  <c:v>2020M8</c:v>
                </c:pt>
                <c:pt idx="92">
                  <c:v>2020M9</c:v>
                </c:pt>
                <c:pt idx="93">
                  <c:v>2020M10</c:v>
                </c:pt>
                <c:pt idx="94">
                  <c:v>2020M11</c:v>
                </c:pt>
                <c:pt idx="95">
                  <c:v>2020M12</c:v>
                </c:pt>
                <c:pt idx="96">
                  <c:v>2021</c:v>
                </c:pt>
                <c:pt idx="97">
                  <c:v>2021M2</c:v>
                </c:pt>
                <c:pt idx="98">
                  <c:v>2021M3</c:v>
                </c:pt>
                <c:pt idx="99">
                  <c:v>2021M4</c:v>
                </c:pt>
                <c:pt idx="100">
                  <c:v>2021M5</c:v>
                </c:pt>
              </c:strCache>
            </c:strRef>
          </c:cat>
          <c:val>
            <c:numRef>
              <c:f>'Graphique 3'!$B$9:$CX$9</c:f>
              <c:numCache>
                <c:formatCode>0</c:formatCode>
                <c:ptCount val="101"/>
                <c:pt idx="0">
                  <c:v>222.00831627705111</c:v>
                </c:pt>
                <c:pt idx="1">
                  <c:v>228.80521777968238</c:v>
                </c:pt>
                <c:pt idx="2">
                  <c:v>221.55364469248869</c:v>
                </c:pt>
                <c:pt idx="3">
                  <c:v>213.3130410608488</c:v>
                </c:pt>
                <c:pt idx="4">
                  <c:v>215.01151708275123</c:v>
                </c:pt>
                <c:pt idx="5">
                  <c:v>213.77897979107274</c:v>
                </c:pt>
                <c:pt idx="6">
                  <c:v>226.91169446895699</c:v>
                </c:pt>
                <c:pt idx="7">
                  <c:v>230.85183275812915</c:v>
                </c:pt>
                <c:pt idx="8">
                  <c:v>231.7445118089299</c:v>
                </c:pt>
                <c:pt idx="9">
                  <c:v>222.31565183649727</c:v>
                </c:pt>
                <c:pt idx="10">
                  <c:v>217.60910233957489</c:v>
                </c:pt>
                <c:pt idx="11">
                  <c:v>222.56817370315022</c:v>
                </c:pt>
                <c:pt idx="12">
                  <c:v>216.11166234178617</c:v>
                </c:pt>
                <c:pt idx="13">
                  <c:v>220.88021353813951</c:v>
                </c:pt>
                <c:pt idx="14">
                  <c:v>218.15381115161642</c:v>
                </c:pt>
                <c:pt idx="15">
                  <c:v>219.94484978246393</c:v>
                </c:pt>
                <c:pt idx="16">
                  <c:v>221.7122247272076</c:v>
                </c:pt>
                <c:pt idx="17">
                  <c:v>228.15495053117152</c:v>
                </c:pt>
                <c:pt idx="18">
                  <c:v>221.55643183090925</c:v>
                </c:pt>
                <c:pt idx="19">
                  <c:v>212.78754838485494</c:v>
                </c:pt>
                <c:pt idx="20">
                  <c:v>207.60706300576317</c:v>
                </c:pt>
                <c:pt idx="21">
                  <c:v>188.06594102666125</c:v>
                </c:pt>
                <c:pt idx="22">
                  <c:v>170.22852737304407</c:v>
                </c:pt>
                <c:pt idx="23">
                  <c:v>134.86036704282569</c:v>
                </c:pt>
                <c:pt idx="24">
                  <c:v>108.3428519152921</c:v>
                </c:pt>
                <c:pt idx="25">
                  <c:v>126.22782138919656</c:v>
                </c:pt>
                <c:pt idx="26">
                  <c:v>123.82118054737896</c:v>
                </c:pt>
                <c:pt idx="27">
                  <c:v>134.67257279201232</c:v>
                </c:pt>
                <c:pt idx="28">
                  <c:v>144.4327946219386</c:v>
                </c:pt>
                <c:pt idx="29">
                  <c:v>141.63215544277966</c:v>
                </c:pt>
                <c:pt idx="30">
                  <c:v>126.58698780625139</c:v>
                </c:pt>
                <c:pt idx="31">
                  <c:v>105.8469757638324</c:v>
                </c:pt>
                <c:pt idx="32">
                  <c:v>106.80016833867278</c:v>
                </c:pt>
                <c:pt idx="33">
                  <c:v>108.34932659651354</c:v>
                </c:pt>
                <c:pt idx="34">
                  <c:v>101.21109981155668</c:v>
                </c:pt>
                <c:pt idx="35">
                  <c:v>85.53271763160167</c:v>
                </c:pt>
                <c:pt idx="36">
                  <c:v>70.151346700445643</c:v>
                </c:pt>
                <c:pt idx="37">
                  <c:v>72.263759318848486</c:v>
                </c:pt>
                <c:pt idx="38">
                  <c:v>86.754830738021909</c:v>
                </c:pt>
                <c:pt idx="39">
                  <c:v>93.787939502004974</c:v>
                </c:pt>
                <c:pt idx="40">
                  <c:v>105.65004591201587</c:v>
                </c:pt>
                <c:pt idx="41">
                  <c:v>109.86158991053651</c:v>
                </c:pt>
                <c:pt idx="42">
                  <c:v>103.17066781685605</c:v>
                </c:pt>
                <c:pt idx="43">
                  <c:v>103.94332810698218</c:v>
                </c:pt>
                <c:pt idx="44">
                  <c:v>104.45842159804651</c:v>
                </c:pt>
                <c:pt idx="45">
                  <c:v>115.85060079837596</c:v>
                </c:pt>
                <c:pt idx="46">
                  <c:v>107.40604821649015</c:v>
                </c:pt>
                <c:pt idx="47">
                  <c:v>126.70142138137567</c:v>
                </c:pt>
                <c:pt idx="48">
                  <c:v>128.75250829014144</c:v>
                </c:pt>
                <c:pt idx="49">
                  <c:v>130.13372780786449</c:v>
                </c:pt>
                <c:pt idx="50">
                  <c:v>121.93844410981143</c:v>
                </c:pt>
                <c:pt idx="51">
                  <c:v>124.52005075640672</c:v>
                </c:pt>
                <c:pt idx="52">
                  <c:v>117.83550401067687</c:v>
                </c:pt>
                <c:pt idx="53">
                  <c:v>108.20895451019361</c:v>
                </c:pt>
                <c:pt idx="54">
                  <c:v>110.8338762981204</c:v>
                </c:pt>
                <c:pt idx="55">
                  <c:v>114.85279184808849</c:v>
                </c:pt>
                <c:pt idx="56">
                  <c:v>120.90013226054998</c:v>
                </c:pt>
                <c:pt idx="57">
                  <c:v>126.42578520801798</c:v>
                </c:pt>
                <c:pt idx="58">
                  <c:v>138.15443056847568</c:v>
                </c:pt>
                <c:pt idx="59">
                  <c:v>140.33619885701941</c:v>
                </c:pt>
                <c:pt idx="60">
                  <c:v>149.21765589818671</c:v>
                </c:pt>
                <c:pt idx="61">
                  <c:v>141.80523389164009</c:v>
                </c:pt>
                <c:pt idx="62">
                  <c:v>143.343643107487</c:v>
                </c:pt>
                <c:pt idx="63">
                  <c:v>153.86468410190969</c:v>
                </c:pt>
                <c:pt idx="64">
                  <c:v>167.07797555754371</c:v>
                </c:pt>
                <c:pt idx="65">
                  <c:v>165.23983489110779</c:v>
                </c:pt>
                <c:pt idx="66">
                  <c:v>167.91817919298322</c:v>
                </c:pt>
                <c:pt idx="67">
                  <c:v>165.28162835852461</c:v>
                </c:pt>
                <c:pt idx="68">
                  <c:v>174.66010102932151</c:v>
                </c:pt>
                <c:pt idx="69">
                  <c:v>179.05631258157891</c:v>
                </c:pt>
                <c:pt idx="70">
                  <c:v>146.29192816983564</c:v>
                </c:pt>
                <c:pt idx="71">
                  <c:v>126.07675794771711</c:v>
                </c:pt>
                <c:pt idx="72">
                  <c:v>131.42337710754234</c:v>
                </c:pt>
                <c:pt idx="73">
                  <c:v>142.52826157374665</c:v>
                </c:pt>
                <c:pt idx="74">
                  <c:v>148.86004533811609</c:v>
                </c:pt>
                <c:pt idx="75">
                  <c:v>160.45414525027914</c:v>
                </c:pt>
                <c:pt idx="76">
                  <c:v>157.12435658797332</c:v>
                </c:pt>
                <c:pt idx="77">
                  <c:v>139.91703988015234</c:v>
                </c:pt>
                <c:pt idx="78">
                  <c:v>144.44670037750404</c:v>
                </c:pt>
                <c:pt idx="79">
                  <c:v>136.17066557838777</c:v>
                </c:pt>
                <c:pt idx="80">
                  <c:v>142.32623254299719</c:v>
                </c:pt>
                <c:pt idx="81">
                  <c:v>135.54600065811735</c:v>
                </c:pt>
                <c:pt idx="82">
                  <c:v>142.59580836943252</c:v>
                </c:pt>
                <c:pt idx="83">
                  <c:v>149.21508218750705</c:v>
                </c:pt>
                <c:pt idx="84">
                  <c:v>145.13585605005483</c:v>
                </c:pt>
                <c:pt idx="85">
                  <c:v>126.52869516698097</c:v>
                </c:pt>
                <c:pt idx="86">
                  <c:v>76.219679667254709</c:v>
                </c:pt>
                <c:pt idx="87">
                  <c:v>50.446312272528921</c:v>
                </c:pt>
                <c:pt idx="88">
                  <c:v>72.252050157750872</c:v>
                </c:pt>
                <c:pt idx="89" formatCode="General">
                  <c:v>92.832646361347699</c:v>
                </c:pt>
                <c:pt idx="90" formatCode="General">
                  <c:v>98.081322943816517</c:v>
                </c:pt>
                <c:pt idx="91" formatCode="General">
                  <c:v>99.853314881035871</c:v>
                </c:pt>
                <c:pt idx="92" formatCode="General">
                  <c:v>93.323976019481805</c:v>
                </c:pt>
                <c:pt idx="93" formatCode="General">
                  <c:v>91.56852884638208</c:v>
                </c:pt>
                <c:pt idx="94" formatCode="General">
                  <c:v>96.878017682079303</c:v>
                </c:pt>
                <c:pt idx="95" formatCode="General">
                  <c:v>110.07076777409377</c:v>
                </c:pt>
                <c:pt idx="96" formatCode="General">
                  <c:v>120.32042222398201</c:v>
                </c:pt>
                <c:pt idx="97" formatCode="General">
                  <c:v>136.26020107953653</c:v>
                </c:pt>
                <c:pt idx="98" formatCode="General">
                  <c:v>145.10139058412366</c:v>
                </c:pt>
                <c:pt idx="99" formatCode="General">
                  <c:v>142.87314612498395</c:v>
                </c:pt>
                <c:pt idx="100" formatCode="General">
                  <c:v>149.63620342945092</c:v>
                </c:pt>
              </c:numCache>
            </c:numRef>
          </c:val>
          <c:smooth val="0"/>
          <c:extLst>
            <c:ext xmlns:c16="http://schemas.microsoft.com/office/drawing/2014/chart" uri="{C3380CC4-5D6E-409C-BE32-E72D297353CC}">
              <c16:uniqueId val="{00000003-F40A-4C1C-A8C1-56FDA6B5FE60}"/>
            </c:ext>
          </c:extLst>
        </c:ser>
        <c:dLbls>
          <c:showLegendKey val="0"/>
          <c:showVal val="0"/>
          <c:showCatName val="0"/>
          <c:showSerName val="0"/>
          <c:showPercent val="0"/>
          <c:showBubbleSize val="0"/>
        </c:dLbls>
        <c:smooth val="0"/>
        <c:axId val="412709472"/>
        <c:axId val="412710784"/>
      </c:lineChart>
      <c:catAx>
        <c:axId val="412709472"/>
        <c:scaling>
          <c:orientation val="minMax"/>
        </c:scaling>
        <c:delete val="0"/>
        <c:axPos val="b"/>
        <c:numFmt formatCode="General" sourceLinked="1"/>
        <c:majorTickMark val="in"/>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crossAx val="412710784"/>
        <c:crosses val="autoZero"/>
        <c:auto val="1"/>
        <c:lblAlgn val="ctr"/>
        <c:lblOffset val="100"/>
        <c:tickLblSkip val="12"/>
        <c:tickMarkSkip val="12"/>
        <c:noMultiLvlLbl val="0"/>
      </c:catAx>
      <c:valAx>
        <c:axId val="412710784"/>
        <c:scaling>
          <c:orientation val="minMax"/>
          <c:max val="260"/>
          <c:min val="40"/>
        </c:scaling>
        <c:delete val="0"/>
        <c:axPos val="l"/>
        <c:numFmt formatCode="0" sourceLinked="1"/>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crossAx val="412709472"/>
        <c:crosses val="autoZero"/>
        <c:crossBetween val="between"/>
        <c:majorUnit val="20"/>
      </c:valAx>
      <c:spPr>
        <a:noFill/>
        <a:ln w="6350">
          <a:solidFill>
            <a:schemeClr val="tx1"/>
          </a:solidFill>
        </a:ln>
        <a:effectLst/>
      </c:spPr>
    </c:plotArea>
    <c:legend>
      <c:legendPos val="b"/>
      <c:layout>
        <c:manualLayout>
          <c:xMode val="edge"/>
          <c:yMode val="edge"/>
          <c:x val="0.30392124856815578"/>
          <c:y val="0.10609975815685257"/>
          <c:w val="0.61149387922648613"/>
          <c:h val="0.2733688912238824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100" b="0">
          <a:solidFill>
            <a:schemeClr val="tx1"/>
          </a:solidFill>
          <a:latin typeface="Arial Narrow" panose="020B0606020202030204" pitchFamily="34" charset="0"/>
        </a:defRPr>
      </a:pPr>
      <a:endParaRPr lang="fr-FR"/>
    </a:p>
  </c:txPr>
  <c:printSettings>
    <c:headerFooter/>
    <c:pageMargins b="0.75" l="0.7" r="0.7" t="1.3149999999999999" header="0.3" footer="0.3"/>
    <c:pageSetup paperSize="9"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19938447888484E-2"/>
          <c:y val="5.6592984521937402E-2"/>
          <c:w val="0.86288734567901237"/>
          <c:h val="0.85778906014622669"/>
        </c:manualLayout>
      </c:layout>
      <c:lineChart>
        <c:grouping val="standard"/>
        <c:varyColors val="0"/>
        <c:ser>
          <c:idx val="0"/>
          <c:order val="0"/>
          <c:tx>
            <c:strRef>
              <c:f>'Graphique 4'!$A$6</c:f>
              <c:strCache>
                <c:ptCount val="1"/>
                <c:pt idx="0">
                  <c:v>Monde</c:v>
                </c:pt>
              </c:strCache>
            </c:strRef>
          </c:tx>
          <c:spPr>
            <a:ln w="9525" cap="rnd">
              <a:solidFill>
                <a:schemeClr val="tx1"/>
              </a:solidFill>
              <a:round/>
            </a:ln>
            <a:effectLst/>
          </c:spPr>
          <c:marker>
            <c:symbol val="none"/>
          </c:marker>
          <c:cat>
            <c:numRef>
              <c:f>'Graphique 4'!$B$5:$H$5</c:f>
              <c:numCache>
                <c:formatCode>General</c:formatCode>
                <c:ptCount val="7"/>
                <c:pt idx="0">
                  <c:v>2016</c:v>
                </c:pt>
                <c:pt idx="1">
                  <c:v>2017</c:v>
                </c:pt>
                <c:pt idx="2">
                  <c:v>2018</c:v>
                </c:pt>
                <c:pt idx="3">
                  <c:v>2019</c:v>
                </c:pt>
                <c:pt idx="4">
                  <c:v>2020</c:v>
                </c:pt>
                <c:pt idx="5">
                  <c:v>2021</c:v>
                </c:pt>
                <c:pt idx="6">
                  <c:v>2022</c:v>
                </c:pt>
              </c:numCache>
            </c:numRef>
          </c:cat>
          <c:val>
            <c:numRef>
              <c:f>'Graphique 4'!$B$6:$H$6</c:f>
              <c:numCache>
                <c:formatCode>0.0</c:formatCode>
                <c:ptCount val="7"/>
                <c:pt idx="0">
                  <c:v>93.588462093329554</c:v>
                </c:pt>
                <c:pt idx="1">
                  <c:v>96.010007526537649</c:v>
                </c:pt>
                <c:pt idx="2">
                  <c:v>98.348558385733625</c:v>
                </c:pt>
                <c:pt idx="3">
                  <c:v>100</c:v>
                </c:pt>
                <c:pt idx="4">
                  <c:v>95.734852186250492</c:v>
                </c:pt>
                <c:pt idx="5">
                  <c:v>100.45860532832727</c:v>
                </c:pt>
                <c:pt idx="6">
                  <c:v>103.82691096395567</c:v>
                </c:pt>
              </c:numCache>
            </c:numRef>
          </c:val>
          <c:smooth val="0"/>
          <c:extLst>
            <c:ext xmlns:c16="http://schemas.microsoft.com/office/drawing/2014/chart" uri="{C3380CC4-5D6E-409C-BE32-E72D297353CC}">
              <c16:uniqueId val="{00000000-343D-4C3A-AA9D-690F973061EE}"/>
            </c:ext>
          </c:extLst>
        </c:ser>
        <c:ser>
          <c:idx val="1"/>
          <c:order val="1"/>
          <c:tx>
            <c:strRef>
              <c:f>'Graphique 4'!$A$7</c:f>
              <c:strCache>
                <c:ptCount val="1"/>
                <c:pt idx="0">
                  <c:v>Économies avancées</c:v>
                </c:pt>
              </c:strCache>
            </c:strRef>
          </c:tx>
          <c:spPr>
            <a:ln w="9525" cap="rnd">
              <a:solidFill>
                <a:schemeClr val="tx1"/>
              </a:solidFill>
              <a:prstDash val="lgDash"/>
              <a:round/>
            </a:ln>
            <a:effectLst/>
          </c:spPr>
          <c:marker>
            <c:symbol val="none"/>
          </c:marker>
          <c:cat>
            <c:numRef>
              <c:f>'Graphique 4'!$B$5:$H$5</c:f>
              <c:numCache>
                <c:formatCode>General</c:formatCode>
                <c:ptCount val="7"/>
                <c:pt idx="0">
                  <c:v>2016</c:v>
                </c:pt>
                <c:pt idx="1">
                  <c:v>2017</c:v>
                </c:pt>
                <c:pt idx="2">
                  <c:v>2018</c:v>
                </c:pt>
                <c:pt idx="3">
                  <c:v>2019</c:v>
                </c:pt>
                <c:pt idx="4">
                  <c:v>2020</c:v>
                </c:pt>
                <c:pt idx="5">
                  <c:v>2021</c:v>
                </c:pt>
                <c:pt idx="6">
                  <c:v>2022</c:v>
                </c:pt>
              </c:numCache>
            </c:numRef>
          </c:cat>
          <c:val>
            <c:numRef>
              <c:f>'Graphique 4'!$B$7:$H$7</c:f>
              <c:numCache>
                <c:formatCode>#\ ##0.0</c:formatCode>
                <c:ptCount val="7"/>
                <c:pt idx="0">
                  <c:v>95.039384668347722</c:v>
                </c:pt>
                <c:pt idx="1">
                  <c:v>96.964898808928154</c:v>
                </c:pt>
                <c:pt idx="2">
                  <c:v>98.774573313362552</c:v>
                </c:pt>
                <c:pt idx="3">
                  <c:v>100</c:v>
                </c:pt>
                <c:pt idx="4">
                  <c:v>94.892560459160322</c:v>
                </c:pt>
                <c:pt idx="5">
                  <c:v>99.428785055013336</c:v>
                </c:pt>
                <c:pt idx="6">
                  <c:v>102.67843907311824</c:v>
                </c:pt>
              </c:numCache>
            </c:numRef>
          </c:val>
          <c:smooth val="0"/>
          <c:extLst>
            <c:ext xmlns:c16="http://schemas.microsoft.com/office/drawing/2014/chart" uri="{C3380CC4-5D6E-409C-BE32-E72D297353CC}">
              <c16:uniqueId val="{00000001-343D-4C3A-AA9D-690F973061EE}"/>
            </c:ext>
          </c:extLst>
        </c:ser>
        <c:ser>
          <c:idx val="2"/>
          <c:order val="2"/>
          <c:tx>
            <c:strRef>
              <c:f>'Graphique 4'!$A$8</c:f>
              <c:strCache>
                <c:ptCount val="1"/>
                <c:pt idx="0">
                  <c:v>Asie émergente et en développement</c:v>
                </c:pt>
              </c:strCache>
            </c:strRef>
          </c:tx>
          <c:spPr>
            <a:ln w="9525" cap="rnd">
              <a:solidFill>
                <a:schemeClr val="bg1">
                  <a:lumMod val="75000"/>
                </a:schemeClr>
              </a:solidFill>
              <a:prstDash val="solid"/>
              <a:round/>
            </a:ln>
            <a:effectLst/>
          </c:spPr>
          <c:marker>
            <c:symbol val="none"/>
          </c:marker>
          <c:cat>
            <c:numRef>
              <c:f>'Graphique 4'!$B$5:$H$5</c:f>
              <c:numCache>
                <c:formatCode>General</c:formatCode>
                <c:ptCount val="7"/>
                <c:pt idx="0">
                  <c:v>2016</c:v>
                </c:pt>
                <c:pt idx="1">
                  <c:v>2017</c:v>
                </c:pt>
                <c:pt idx="2">
                  <c:v>2018</c:v>
                </c:pt>
                <c:pt idx="3">
                  <c:v>2019</c:v>
                </c:pt>
                <c:pt idx="4">
                  <c:v>2020</c:v>
                </c:pt>
                <c:pt idx="5">
                  <c:v>2021</c:v>
                </c:pt>
                <c:pt idx="6">
                  <c:v>2022</c:v>
                </c:pt>
              </c:numCache>
            </c:numRef>
          </c:cat>
          <c:val>
            <c:numRef>
              <c:f>'Graphique 4'!$B$8:$H$8</c:f>
              <c:numCache>
                <c:formatCode>#\ ##0.0</c:formatCode>
                <c:ptCount val="7"/>
                <c:pt idx="0">
                  <c:v>85.816581446717592</c:v>
                </c:pt>
                <c:pt idx="1">
                  <c:v>90.702880164460836</c:v>
                </c:pt>
                <c:pt idx="2">
                  <c:v>95.759505109876571</c:v>
                </c:pt>
                <c:pt idx="3">
                  <c:v>100</c:v>
                </c:pt>
                <c:pt idx="4">
                  <c:v>98.10267530634043</c:v>
                </c:pt>
                <c:pt idx="5">
                  <c:v>105.70389153252503</c:v>
                </c:pt>
                <c:pt idx="6">
                  <c:v>111.24659235369847</c:v>
                </c:pt>
              </c:numCache>
            </c:numRef>
          </c:val>
          <c:smooth val="0"/>
          <c:extLst>
            <c:ext xmlns:c16="http://schemas.microsoft.com/office/drawing/2014/chart" uri="{C3380CC4-5D6E-409C-BE32-E72D297353CC}">
              <c16:uniqueId val="{00000002-343D-4C3A-AA9D-690F973061EE}"/>
            </c:ext>
          </c:extLst>
        </c:ser>
        <c:ser>
          <c:idx val="3"/>
          <c:order val="3"/>
          <c:tx>
            <c:strRef>
              <c:f>'Graphique 4'!$A$9</c:f>
              <c:strCache>
                <c:ptCount val="1"/>
                <c:pt idx="0">
                  <c:v>Amérique latine et Caraïbes</c:v>
                </c:pt>
              </c:strCache>
            </c:strRef>
          </c:tx>
          <c:spPr>
            <a:ln w="9525" cap="rnd">
              <a:solidFill>
                <a:schemeClr val="tx1"/>
              </a:solidFill>
              <a:prstDash val="sysDash"/>
              <a:round/>
            </a:ln>
            <a:effectLst/>
          </c:spPr>
          <c:marker>
            <c:symbol val="none"/>
          </c:marker>
          <c:cat>
            <c:numRef>
              <c:f>'Graphique 4'!$B$5:$H$5</c:f>
              <c:numCache>
                <c:formatCode>General</c:formatCode>
                <c:ptCount val="7"/>
                <c:pt idx="0">
                  <c:v>2016</c:v>
                </c:pt>
                <c:pt idx="1">
                  <c:v>2017</c:v>
                </c:pt>
                <c:pt idx="2">
                  <c:v>2018</c:v>
                </c:pt>
                <c:pt idx="3">
                  <c:v>2019</c:v>
                </c:pt>
                <c:pt idx="4">
                  <c:v>2020</c:v>
                </c:pt>
                <c:pt idx="5">
                  <c:v>2021</c:v>
                </c:pt>
                <c:pt idx="6">
                  <c:v>2022</c:v>
                </c:pt>
              </c:numCache>
            </c:numRef>
          </c:cat>
          <c:val>
            <c:numRef>
              <c:f>'Graphique 4'!$B$9:$H$9</c:f>
              <c:numCache>
                <c:formatCode>#\ ##0.0</c:formatCode>
                <c:ptCount val="7"/>
                <c:pt idx="0">
                  <c:v>100.66681542535389</c:v>
                </c:pt>
                <c:pt idx="1">
                  <c:v>100.90815055880027</c:v>
                </c:pt>
                <c:pt idx="2">
                  <c:v>101.13957988171047</c:v>
                </c:pt>
                <c:pt idx="3">
                  <c:v>100</c:v>
                </c:pt>
                <c:pt idx="4">
                  <c:v>91.928732710420803</c:v>
                </c:pt>
                <c:pt idx="5">
                  <c:v>95.33071609811924</c:v>
                </c:pt>
                <c:pt idx="6">
                  <c:v>97.510341762684945</c:v>
                </c:pt>
              </c:numCache>
            </c:numRef>
          </c:val>
          <c:smooth val="0"/>
          <c:extLst>
            <c:ext xmlns:c16="http://schemas.microsoft.com/office/drawing/2014/chart" uri="{C3380CC4-5D6E-409C-BE32-E72D297353CC}">
              <c16:uniqueId val="{00000003-343D-4C3A-AA9D-690F973061EE}"/>
            </c:ext>
          </c:extLst>
        </c:ser>
        <c:ser>
          <c:idx val="4"/>
          <c:order val="4"/>
          <c:tx>
            <c:strRef>
              <c:f>'Graphique 4'!$A$10</c:f>
              <c:strCache>
                <c:ptCount val="1"/>
                <c:pt idx="0">
                  <c:v>Afrique subsaharienne</c:v>
                </c:pt>
              </c:strCache>
            </c:strRef>
          </c:tx>
          <c:spPr>
            <a:ln w="9525" cap="rnd">
              <a:solidFill>
                <a:schemeClr val="tx1"/>
              </a:solidFill>
              <a:prstDash val="sysDot"/>
              <a:round/>
            </a:ln>
            <a:effectLst/>
          </c:spPr>
          <c:marker>
            <c:symbol val="none"/>
          </c:marker>
          <c:cat>
            <c:numRef>
              <c:f>'Graphique 4'!$B$5:$H$5</c:f>
              <c:numCache>
                <c:formatCode>General</c:formatCode>
                <c:ptCount val="7"/>
                <c:pt idx="0">
                  <c:v>2016</c:v>
                </c:pt>
                <c:pt idx="1">
                  <c:v>2017</c:v>
                </c:pt>
                <c:pt idx="2">
                  <c:v>2018</c:v>
                </c:pt>
                <c:pt idx="3">
                  <c:v>2019</c:v>
                </c:pt>
                <c:pt idx="4">
                  <c:v>2020</c:v>
                </c:pt>
                <c:pt idx="5">
                  <c:v>2021</c:v>
                </c:pt>
                <c:pt idx="6">
                  <c:v>2022</c:v>
                </c:pt>
              </c:numCache>
            </c:numRef>
          </c:cat>
          <c:val>
            <c:numRef>
              <c:f>'Graphique 4'!$B$10:$H$10</c:f>
              <c:numCache>
                <c:formatCode>#\ ##0.0</c:formatCode>
                <c:ptCount val="7"/>
                <c:pt idx="0">
                  <c:v>98.574959851250199</c:v>
                </c:pt>
                <c:pt idx="1">
                  <c:v>98.952862122998681</c:v>
                </c:pt>
                <c:pt idx="2">
                  <c:v>99.477559663953485</c:v>
                </c:pt>
                <c:pt idx="3">
                  <c:v>100</c:v>
                </c:pt>
                <c:pt idx="4">
                  <c:v>95.468122495432368</c:v>
                </c:pt>
                <c:pt idx="5">
                  <c:v>96.24721728957401</c:v>
                </c:pt>
                <c:pt idx="6">
                  <c:v>97.51786975260778</c:v>
                </c:pt>
              </c:numCache>
            </c:numRef>
          </c:val>
          <c:smooth val="0"/>
          <c:extLst>
            <c:ext xmlns:c16="http://schemas.microsoft.com/office/drawing/2014/chart" uri="{C3380CC4-5D6E-409C-BE32-E72D297353CC}">
              <c16:uniqueId val="{00000004-343D-4C3A-AA9D-690F973061EE}"/>
            </c:ext>
          </c:extLst>
        </c:ser>
        <c:dLbls>
          <c:showLegendKey val="0"/>
          <c:showVal val="0"/>
          <c:showCatName val="0"/>
          <c:showSerName val="0"/>
          <c:showPercent val="0"/>
          <c:showBubbleSize val="0"/>
        </c:dLbls>
        <c:smooth val="0"/>
        <c:axId val="473879528"/>
        <c:axId val="473879856"/>
      </c:lineChart>
      <c:catAx>
        <c:axId val="473879528"/>
        <c:scaling>
          <c:orientation val="minMax"/>
        </c:scaling>
        <c:delete val="0"/>
        <c:axPos val="b"/>
        <c:numFmt formatCode="General" sourceLinked="1"/>
        <c:majorTickMark val="in"/>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crossAx val="473879856"/>
        <c:crosses val="autoZero"/>
        <c:auto val="1"/>
        <c:lblAlgn val="ctr"/>
        <c:lblOffset val="100"/>
        <c:noMultiLvlLbl val="0"/>
      </c:catAx>
      <c:valAx>
        <c:axId val="473879856"/>
        <c:scaling>
          <c:orientation val="minMax"/>
          <c:max val="115"/>
          <c:min val="85"/>
        </c:scaling>
        <c:delete val="0"/>
        <c:axPos val="l"/>
        <c:numFmt formatCode="0" sourceLinked="0"/>
        <c:majorTickMark val="in"/>
        <c:minorTickMark val="none"/>
        <c:tickLblPos val="nextTo"/>
        <c:spPr>
          <a:noFill/>
          <a:ln w="6350">
            <a:solidFill>
              <a:schemeClr val="tx1"/>
            </a:solidFill>
          </a:ln>
          <a:effectLst/>
        </c:spPr>
        <c:txPr>
          <a:bodyPr rot="-6000000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crossAx val="473879528"/>
        <c:crosses val="autoZero"/>
        <c:crossBetween val="midCat"/>
      </c:valAx>
      <c:spPr>
        <a:noFill/>
        <a:ln w="6350">
          <a:solidFill>
            <a:schemeClr val="tx1"/>
          </a:solidFill>
        </a:ln>
        <a:effectLst/>
      </c:spPr>
    </c:plotArea>
    <c:legend>
      <c:legendPos val="l"/>
      <c:layout>
        <c:manualLayout>
          <c:xMode val="edge"/>
          <c:yMode val="edge"/>
          <c:x val="9.7993827160493832E-2"/>
          <c:y val="8.6524410774410782E-2"/>
          <c:w val="0.69857962962962961"/>
          <c:h val="0.326942340067340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Arial Narrow" panose="020B0606020202030204" pitchFamily="34" charset="0"/>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100">
          <a:solidFill>
            <a:schemeClr val="tx1"/>
          </a:solidFill>
          <a:latin typeface="Arial Narrow" panose="020B0606020202030204" pitchFamily="34" charset="0"/>
        </a:defRPr>
      </a:pPr>
      <a:endParaRPr lang="fr-FR"/>
    </a:p>
  </c:txPr>
  <c:printSettings>
    <c:headerFooter/>
    <c:pageMargins b="0.75" l="0.7" r="0.7" t="1.3149999999999999" header="0.3" footer="0.3"/>
    <c:pageSetup paperSize="9" orientation="portrait"/>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oneCellAnchor>
    <xdr:from>
      <xdr:col>8</xdr:col>
      <xdr:colOff>0</xdr:colOff>
      <xdr:row>10</xdr:row>
      <xdr:rowOff>0</xdr:rowOff>
    </xdr:from>
    <xdr:ext cx="9525" cy="212724"/>
    <xdr:sp macro="" textlink="">
      <xdr:nvSpPr>
        <xdr:cNvPr id="2" name="Text Box 1">
          <a:extLst>
            <a:ext uri="{FF2B5EF4-FFF2-40B4-BE49-F238E27FC236}">
              <a16:creationId xmlns:a16="http://schemas.microsoft.com/office/drawing/2014/main" id="{0CC2E77C-F4C6-4F90-908D-728632B6024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3" name="Text Box 1">
          <a:extLst>
            <a:ext uri="{FF2B5EF4-FFF2-40B4-BE49-F238E27FC236}">
              <a16:creationId xmlns:a16="http://schemas.microsoft.com/office/drawing/2014/main" id="{8A47979D-064D-4B2C-9E4A-5C72F7E4C3AB}"/>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 name="Text Box 1">
          <a:extLst>
            <a:ext uri="{FF2B5EF4-FFF2-40B4-BE49-F238E27FC236}">
              <a16:creationId xmlns:a16="http://schemas.microsoft.com/office/drawing/2014/main" id="{55632CF0-B843-4098-9B41-6C2F7BCCD20D}"/>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 name="Text Box 1">
          <a:extLst>
            <a:ext uri="{FF2B5EF4-FFF2-40B4-BE49-F238E27FC236}">
              <a16:creationId xmlns:a16="http://schemas.microsoft.com/office/drawing/2014/main" id="{E5ED406C-4418-4281-823B-128D0931448C}"/>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 name="Text Box 1">
          <a:extLst>
            <a:ext uri="{FF2B5EF4-FFF2-40B4-BE49-F238E27FC236}">
              <a16:creationId xmlns:a16="http://schemas.microsoft.com/office/drawing/2014/main" id="{A15AB389-7D98-48BC-AC2F-7CF5916F416E}"/>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 name="Text Box 1">
          <a:extLst>
            <a:ext uri="{FF2B5EF4-FFF2-40B4-BE49-F238E27FC236}">
              <a16:creationId xmlns:a16="http://schemas.microsoft.com/office/drawing/2014/main" id="{60680E70-F84B-4E34-BBBA-64DF4C1EE733}"/>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 name="Text Box 1">
          <a:extLst>
            <a:ext uri="{FF2B5EF4-FFF2-40B4-BE49-F238E27FC236}">
              <a16:creationId xmlns:a16="http://schemas.microsoft.com/office/drawing/2014/main" id="{2D935ADC-4A70-47DC-93A7-7A4B7F71199F}"/>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 name="Text Box 1">
          <a:extLst>
            <a:ext uri="{FF2B5EF4-FFF2-40B4-BE49-F238E27FC236}">
              <a16:creationId xmlns:a16="http://schemas.microsoft.com/office/drawing/2014/main" id="{40FC7EFB-834A-433F-8669-4734D8641BB2}"/>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330200"/>
    <xdr:sp macro="" textlink="">
      <xdr:nvSpPr>
        <xdr:cNvPr id="10" name="Text Box 1">
          <a:extLst>
            <a:ext uri="{FF2B5EF4-FFF2-40B4-BE49-F238E27FC236}">
              <a16:creationId xmlns:a16="http://schemas.microsoft.com/office/drawing/2014/main" id="{7E2BAF72-D348-4065-8D96-FCA180C46E72}"/>
            </a:ext>
          </a:extLst>
        </xdr:cNvPr>
        <xdr:cNvSpPr txBox="1">
          <a:spLocks noChangeArrowheads="1"/>
        </xdr:cNvSpPr>
      </xdr:nvSpPr>
      <xdr:spPr bwMode="auto">
        <a:xfrm>
          <a:off x="5130800" y="1473200"/>
          <a:ext cx="9525" cy="330200"/>
        </a:xfrm>
        <a:prstGeom prst="rect">
          <a:avLst/>
        </a:prstGeom>
        <a:noFill/>
        <a:ln w="9525">
          <a:noFill/>
          <a:miter lim="800000"/>
          <a:headEnd/>
          <a:tailEnd/>
        </a:ln>
      </xdr:spPr>
    </xdr:sp>
    <xdr:clientData/>
  </xdr:oneCellAnchor>
  <xdr:oneCellAnchor>
    <xdr:from>
      <xdr:col>8</xdr:col>
      <xdr:colOff>0</xdr:colOff>
      <xdr:row>10</xdr:row>
      <xdr:rowOff>0</xdr:rowOff>
    </xdr:from>
    <xdr:ext cx="9525" cy="330200"/>
    <xdr:sp macro="" textlink="">
      <xdr:nvSpPr>
        <xdr:cNvPr id="11" name="Text Box 1">
          <a:extLst>
            <a:ext uri="{FF2B5EF4-FFF2-40B4-BE49-F238E27FC236}">
              <a16:creationId xmlns:a16="http://schemas.microsoft.com/office/drawing/2014/main" id="{C068E379-ED63-4FF7-8F00-B7992F47A8AD}"/>
            </a:ext>
          </a:extLst>
        </xdr:cNvPr>
        <xdr:cNvSpPr txBox="1">
          <a:spLocks noChangeArrowheads="1"/>
        </xdr:cNvSpPr>
      </xdr:nvSpPr>
      <xdr:spPr bwMode="auto">
        <a:xfrm>
          <a:off x="5130800" y="1473200"/>
          <a:ext cx="9525" cy="330200"/>
        </a:xfrm>
        <a:prstGeom prst="rect">
          <a:avLst/>
        </a:prstGeom>
        <a:noFill/>
        <a:ln w="9525">
          <a:noFill/>
          <a:miter lim="800000"/>
          <a:headEnd/>
          <a:tailEnd/>
        </a:ln>
      </xdr:spPr>
    </xdr:sp>
    <xdr:clientData/>
  </xdr:oneCellAnchor>
  <xdr:oneCellAnchor>
    <xdr:from>
      <xdr:col>8</xdr:col>
      <xdr:colOff>0</xdr:colOff>
      <xdr:row>10</xdr:row>
      <xdr:rowOff>0</xdr:rowOff>
    </xdr:from>
    <xdr:ext cx="9525" cy="184149"/>
    <xdr:sp macro="" textlink="">
      <xdr:nvSpPr>
        <xdr:cNvPr id="12" name="Text Box 1">
          <a:extLst>
            <a:ext uri="{FF2B5EF4-FFF2-40B4-BE49-F238E27FC236}">
              <a16:creationId xmlns:a16="http://schemas.microsoft.com/office/drawing/2014/main" id="{62C059C9-D270-4B4A-9897-E60C22822DBC}"/>
            </a:ext>
          </a:extLst>
        </xdr:cNvPr>
        <xdr:cNvSpPr txBox="1">
          <a:spLocks noChangeArrowheads="1"/>
        </xdr:cNvSpPr>
      </xdr:nvSpPr>
      <xdr:spPr bwMode="auto">
        <a:xfrm>
          <a:off x="5130800" y="1473200"/>
          <a:ext cx="9525" cy="184149"/>
        </a:xfrm>
        <a:prstGeom prst="rect">
          <a:avLst/>
        </a:prstGeom>
        <a:noFill/>
        <a:ln w="9525">
          <a:noFill/>
          <a:miter lim="800000"/>
          <a:headEnd/>
          <a:tailEnd/>
        </a:ln>
      </xdr:spPr>
    </xdr:sp>
    <xdr:clientData/>
  </xdr:oneCellAnchor>
  <xdr:oneCellAnchor>
    <xdr:from>
      <xdr:col>8</xdr:col>
      <xdr:colOff>0</xdr:colOff>
      <xdr:row>11</xdr:row>
      <xdr:rowOff>0</xdr:rowOff>
    </xdr:from>
    <xdr:ext cx="9525" cy="203201"/>
    <xdr:sp macro="" textlink="">
      <xdr:nvSpPr>
        <xdr:cNvPr id="13" name="Text Box 1">
          <a:extLst>
            <a:ext uri="{FF2B5EF4-FFF2-40B4-BE49-F238E27FC236}">
              <a16:creationId xmlns:a16="http://schemas.microsoft.com/office/drawing/2014/main" id="{98E2B6FF-FF75-4E76-B398-999074F40AAE}"/>
            </a:ext>
          </a:extLst>
        </xdr:cNvPr>
        <xdr:cNvSpPr txBox="1">
          <a:spLocks noChangeArrowheads="1"/>
        </xdr:cNvSpPr>
      </xdr:nvSpPr>
      <xdr:spPr bwMode="auto">
        <a:xfrm>
          <a:off x="5130800" y="1657350"/>
          <a:ext cx="9525" cy="203201"/>
        </a:xfrm>
        <a:prstGeom prst="rect">
          <a:avLst/>
        </a:prstGeom>
        <a:noFill/>
        <a:ln w="9525">
          <a:noFill/>
          <a:miter lim="800000"/>
          <a:headEnd/>
          <a:tailEnd/>
        </a:ln>
      </xdr:spPr>
    </xdr:sp>
    <xdr:clientData/>
  </xdr:oneCellAnchor>
  <xdr:oneCellAnchor>
    <xdr:from>
      <xdr:col>8</xdr:col>
      <xdr:colOff>0</xdr:colOff>
      <xdr:row>11</xdr:row>
      <xdr:rowOff>0</xdr:rowOff>
    </xdr:from>
    <xdr:ext cx="9525" cy="203201"/>
    <xdr:sp macro="" textlink="">
      <xdr:nvSpPr>
        <xdr:cNvPr id="14" name="Text Box 1">
          <a:extLst>
            <a:ext uri="{FF2B5EF4-FFF2-40B4-BE49-F238E27FC236}">
              <a16:creationId xmlns:a16="http://schemas.microsoft.com/office/drawing/2014/main" id="{1F0D3FE6-CA2E-4D92-8A3E-79391320E076}"/>
            </a:ext>
          </a:extLst>
        </xdr:cNvPr>
        <xdr:cNvSpPr txBox="1">
          <a:spLocks noChangeArrowheads="1"/>
        </xdr:cNvSpPr>
      </xdr:nvSpPr>
      <xdr:spPr bwMode="auto">
        <a:xfrm>
          <a:off x="5130800" y="1657350"/>
          <a:ext cx="9525" cy="203201"/>
        </a:xfrm>
        <a:prstGeom prst="rect">
          <a:avLst/>
        </a:prstGeom>
        <a:noFill/>
        <a:ln w="9525">
          <a:noFill/>
          <a:miter lim="800000"/>
          <a:headEnd/>
          <a:tailEnd/>
        </a:ln>
      </xdr:spPr>
    </xdr:sp>
    <xdr:clientData/>
  </xdr:oneCellAnchor>
  <xdr:oneCellAnchor>
    <xdr:from>
      <xdr:col>8</xdr:col>
      <xdr:colOff>0</xdr:colOff>
      <xdr:row>11</xdr:row>
      <xdr:rowOff>0</xdr:rowOff>
    </xdr:from>
    <xdr:ext cx="9525" cy="203201"/>
    <xdr:sp macro="" textlink="">
      <xdr:nvSpPr>
        <xdr:cNvPr id="15" name="Text Box 1">
          <a:extLst>
            <a:ext uri="{FF2B5EF4-FFF2-40B4-BE49-F238E27FC236}">
              <a16:creationId xmlns:a16="http://schemas.microsoft.com/office/drawing/2014/main" id="{6AD545E7-22F3-4CC1-B76E-7E54B7CD70F3}"/>
            </a:ext>
          </a:extLst>
        </xdr:cNvPr>
        <xdr:cNvSpPr txBox="1">
          <a:spLocks noChangeArrowheads="1"/>
        </xdr:cNvSpPr>
      </xdr:nvSpPr>
      <xdr:spPr bwMode="auto">
        <a:xfrm>
          <a:off x="5130800" y="1657350"/>
          <a:ext cx="9525" cy="203201"/>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6" name="Text Box 1">
          <a:extLst>
            <a:ext uri="{FF2B5EF4-FFF2-40B4-BE49-F238E27FC236}">
              <a16:creationId xmlns:a16="http://schemas.microsoft.com/office/drawing/2014/main" id="{5F3783CF-A988-4AB8-9B23-91CC0F4308F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7" name="Text Box 1">
          <a:extLst>
            <a:ext uri="{FF2B5EF4-FFF2-40B4-BE49-F238E27FC236}">
              <a16:creationId xmlns:a16="http://schemas.microsoft.com/office/drawing/2014/main" id="{02DE2C1C-5062-4A78-AD0D-AC9566597600}"/>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8" name="Text Box 1">
          <a:extLst>
            <a:ext uri="{FF2B5EF4-FFF2-40B4-BE49-F238E27FC236}">
              <a16:creationId xmlns:a16="http://schemas.microsoft.com/office/drawing/2014/main" id="{74C43CAE-12B5-4A8A-9DAE-D70C26754C21}"/>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9" name="Text Box 1">
          <a:extLst>
            <a:ext uri="{FF2B5EF4-FFF2-40B4-BE49-F238E27FC236}">
              <a16:creationId xmlns:a16="http://schemas.microsoft.com/office/drawing/2014/main" id="{92D5E236-7FFD-4336-9173-930730B70EFB}"/>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0" name="Text Box 1">
          <a:extLst>
            <a:ext uri="{FF2B5EF4-FFF2-40B4-BE49-F238E27FC236}">
              <a16:creationId xmlns:a16="http://schemas.microsoft.com/office/drawing/2014/main" id="{C5AD1013-B656-4CB2-A8E7-A2481A4CC576}"/>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1" name="Text Box 1">
          <a:extLst>
            <a:ext uri="{FF2B5EF4-FFF2-40B4-BE49-F238E27FC236}">
              <a16:creationId xmlns:a16="http://schemas.microsoft.com/office/drawing/2014/main" id="{879F27CA-9277-4D82-A899-BB59C5185201}"/>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2" name="Text Box 1">
          <a:extLst>
            <a:ext uri="{FF2B5EF4-FFF2-40B4-BE49-F238E27FC236}">
              <a16:creationId xmlns:a16="http://schemas.microsoft.com/office/drawing/2014/main" id="{AAB08419-6395-434A-85D9-CE925D9BCE96}"/>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3" name="Text Box 1">
          <a:extLst>
            <a:ext uri="{FF2B5EF4-FFF2-40B4-BE49-F238E27FC236}">
              <a16:creationId xmlns:a16="http://schemas.microsoft.com/office/drawing/2014/main" id="{65121D7F-5000-4E83-82B4-D554DC57D05A}"/>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4" name="Text Box 1">
          <a:extLst>
            <a:ext uri="{FF2B5EF4-FFF2-40B4-BE49-F238E27FC236}">
              <a16:creationId xmlns:a16="http://schemas.microsoft.com/office/drawing/2014/main" id="{0F6758FD-4562-4B8E-A7C8-82945DC4B331}"/>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5" name="Text Box 1">
          <a:extLst>
            <a:ext uri="{FF2B5EF4-FFF2-40B4-BE49-F238E27FC236}">
              <a16:creationId xmlns:a16="http://schemas.microsoft.com/office/drawing/2014/main" id="{3E7E26FF-A9EF-4AE8-BE44-917C7BA8A0C5}"/>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6" name="Text Box 1">
          <a:extLst>
            <a:ext uri="{FF2B5EF4-FFF2-40B4-BE49-F238E27FC236}">
              <a16:creationId xmlns:a16="http://schemas.microsoft.com/office/drawing/2014/main" id="{D895C741-C40D-4CE3-A46D-0CE84EDE5459}"/>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7" name="Text Box 1">
          <a:extLst>
            <a:ext uri="{FF2B5EF4-FFF2-40B4-BE49-F238E27FC236}">
              <a16:creationId xmlns:a16="http://schemas.microsoft.com/office/drawing/2014/main" id="{BB51D220-4247-4A78-B7B2-0DF67295B79A}"/>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8" name="Text Box 1">
          <a:extLst>
            <a:ext uri="{FF2B5EF4-FFF2-40B4-BE49-F238E27FC236}">
              <a16:creationId xmlns:a16="http://schemas.microsoft.com/office/drawing/2014/main" id="{5459C547-8EEC-4359-BCAF-F53DC3CEC076}"/>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29" name="Text Box 1">
          <a:extLst>
            <a:ext uri="{FF2B5EF4-FFF2-40B4-BE49-F238E27FC236}">
              <a16:creationId xmlns:a16="http://schemas.microsoft.com/office/drawing/2014/main" id="{37E7E1BE-922F-414E-8CDD-1261DE810C58}"/>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30" name="Text Box 1">
          <a:extLst>
            <a:ext uri="{FF2B5EF4-FFF2-40B4-BE49-F238E27FC236}">
              <a16:creationId xmlns:a16="http://schemas.microsoft.com/office/drawing/2014/main" id="{24AB48C1-9F76-4E85-91B7-DD84CF5AA91D}"/>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31" name="Text Box 1">
          <a:extLst>
            <a:ext uri="{FF2B5EF4-FFF2-40B4-BE49-F238E27FC236}">
              <a16:creationId xmlns:a16="http://schemas.microsoft.com/office/drawing/2014/main" id="{E550093F-DF1C-4C0C-B7D1-E0F60DDBFDBB}"/>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32" name="Text Box 1">
          <a:extLst>
            <a:ext uri="{FF2B5EF4-FFF2-40B4-BE49-F238E27FC236}">
              <a16:creationId xmlns:a16="http://schemas.microsoft.com/office/drawing/2014/main" id="{92D60521-F826-409F-8F5A-F21E9C38964E}"/>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33" name="Text Box 1">
          <a:extLst>
            <a:ext uri="{FF2B5EF4-FFF2-40B4-BE49-F238E27FC236}">
              <a16:creationId xmlns:a16="http://schemas.microsoft.com/office/drawing/2014/main" id="{E2E2BDAB-2D0A-423F-81EF-64DD79B13379}"/>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34" name="Text Box 1">
          <a:extLst>
            <a:ext uri="{FF2B5EF4-FFF2-40B4-BE49-F238E27FC236}">
              <a16:creationId xmlns:a16="http://schemas.microsoft.com/office/drawing/2014/main" id="{5413FD23-4124-46B0-91C4-0F582B10D4A8}"/>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35" name="Text Box 1">
          <a:extLst>
            <a:ext uri="{FF2B5EF4-FFF2-40B4-BE49-F238E27FC236}">
              <a16:creationId xmlns:a16="http://schemas.microsoft.com/office/drawing/2014/main" id="{F6357498-343D-499B-A3AE-F3BD40DF305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330200"/>
    <xdr:sp macro="" textlink="">
      <xdr:nvSpPr>
        <xdr:cNvPr id="36" name="Text Box 1">
          <a:extLst>
            <a:ext uri="{FF2B5EF4-FFF2-40B4-BE49-F238E27FC236}">
              <a16:creationId xmlns:a16="http://schemas.microsoft.com/office/drawing/2014/main" id="{ADE7E329-DEC9-4C6A-978C-01D5F173445A}"/>
            </a:ext>
          </a:extLst>
        </xdr:cNvPr>
        <xdr:cNvSpPr txBox="1">
          <a:spLocks noChangeArrowheads="1"/>
        </xdr:cNvSpPr>
      </xdr:nvSpPr>
      <xdr:spPr bwMode="auto">
        <a:xfrm>
          <a:off x="5130800" y="1473200"/>
          <a:ext cx="9525" cy="330200"/>
        </a:xfrm>
        <a:prstGeom prst="rect">
          <a:avLst/>
        </a:prstGeom>
        <a:noFill/>
        <a:ln w="9525">
          <a:noFill/>
          <a:miter lim="800000"/>
          <a:headEnd/>
          <a:tailEnd/>
        </a:ln>
      </xdr:spPr>
    </xdr:sp>
    <xdr:clientData/>
  </xdr:oneCellAnchor>
  <xdr:oneCellAnchor>
    <xdr:from>
      <xdr:col>8</xdr:col>
      <xdr:colOff>0</xdr:colOff>
      <xdr:row>10</xdr:row>
      <xdr:rowOff>0</xdr:rowOff>
    </xdr:from>
    <xdr:ext cx="9525" cy="330200"/>
    <xdr:sp macro="" textlink="">
      <xdr:nvSpPr>
        <xdr:cNvPr id="37" name="Text Box 1">
          <a:extLst>
            <a:ext uri="{FF2B5EF4-FFF2-40B4-BE49-F238E27FC236}">
              <a16:creationId xmlns:a16="http://schemas.microsoft.com/office/drawing/2014/main" id="{18E3D1D4-4ED8-4011-88A7-BD89F220690C}"/>
            </a:ext>
          </a:extLst>
        </xdr:cNvPr>
        <xdr:cNvSpPr txBox="1">
          <a:spLocks noChangeArrowheads="1"/>
        </xdr:cNvSpPr>
      </xdr:nvSpPr>
      <xdr:spPr bwMode="auto">
        <a:xfrm>
          <a:off x="5130800" y="1473200"/>
          <a:ext cx="9525" cy="330200"/>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38" name="Text Box 1">
          <a:extLst>
            <a:ext uri="{FF2B5EF4-FFF2-40B4-BE49-F238E27FC236}">
              <a16:creationId xmlns:a16="http://schemas.microsoft.com/office/drawing/2014/main" id="{2E69831B-5997-4D76-BB34-B3598C5CFDA9}"/>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39" name="Text Box 1">
          <a:extLst>
            <a:ext uri="{FF2B5EF4-FFF2-40B4-BE49-F238E27FC236}">
              <a16:creationId xmlns:a16="http://schemas.microsoft.com/office/drawing/2014/main" id="{B2B77B79-0497-4F16-9BD6-F7E0E35C524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0" name="Text Box 1">
          <a:extLst>
            <a:ext uri="{FF2B5EF4-FFF2-40B4-BE49-F238E27FC236}">
              <a16:creationId xmlns:a16="http://schemas.microsoft.com/office/drawing/2014/main" id="{B063A515-D8A9-4513-A77E-6C59552B5CE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1" name="Text Box 1">
          <a:extLst>
            <a:ext uri="{FF2B5EF4-FFF2-40B4-BE49-F238E27FC236}">
              <a16:creationId xmlns:a16="http://schemas.microsoft.com/office/drawing/2014/main" id="{D4BC602F-4298-4B11-9976-6152F8302902}"/>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2" name="Text Box 1">
          <a:extLst>
            <a:ext uri="{FF2B5EF4-FFF2-40B4-BE49-F238E27FC236}">
              <a16:creationId xmlns:a16="http://schemas.microsoft.com/office/drawing/2014/main" id="{6D908792-6158-43C7-B91E-24D51FFC8E9B}"/>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3" name="Text Box 1">
          <a:extLst>
            <a:ext uri="{FF2B5EF4-FFF2-40B4-BE49-F238E27FC236}">
              <a16:creationId xmlns:a16="http://schemas.microsoft.com/office/drawing/2014/main" id="{C1EBE403-12C3-4CD7-90BA-F17FC95CB1E3}"/>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4" name="Text Box 1">
          <a:extLst>
            <a:ext uri="{FF2B5EF4-FFF2-40B4-BE49-F238E27FC236}">
              <a16:creationId xmlns:a16="http://schemas.microsoft.com/office/drawing/2014/main" id="{2189827A-CF59-4B35-9674-85971D176A29}"/>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5" name="Text Box 1">
          <a:extLst>
            <a:ext uri="{FF2B5EF4-FFF2-40B4-BE49-F238E27FC236}">
              <a16:creationId xmlns:a16="http://schemas.microsoft.com/office/drawing/2014/main" id="{D2212CFC-693B-427B-8911-2B62BF509382}"/>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184149"/>
    <xdr:sp macro="" textlink="">
      <xdr:nvSpPr>
        <xdr:cNvPr id="46" name="Text Box 1">
          <a:extLst>
            <a:ext uri="{FF2B5EF4-FFF2-40B4-BE49-F238E27FC236}">
              <a16:creationId xmlns:a16="http://schemas.microsoft.com/office/drawing/2014/main" id="{7166F6F1-ED90-42E1-9368-D3C89C1594E7}"/>
            </a:ext>
          </a:extLst>
        </xdr:cNvPr>
        <xdr:cNvSpPr txBox="1">
          <a:spLocks noChangeArrowheads="1"/>
        </xdr:cNvSpPr>
      </xdr:nvSpPr>
      <xdr:spPr bwMode="auto">
        <a:xfrm>
          <a:off x="5130800" y="1473200"/>
          <a:ext cx="9525" cy="184149"/>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7" name="Text Box 1">
          <a:extLst>
            <a:ext uri="{FF2B5EF4-FFF2-40B4-BE49-F238E27FC236}">
              <a16:creationId xmlns:a16="http://schemas.microsoft.com/office/drawing/2014/main" id="{6D416020-E4C2-44CD-9D28-85996304C41F}"/>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8" name="Text Box 1">
          <a:extLst>
            <a:ext uri="{FF2B5EF4-FFF2-40B4-BE49-F238E27FC236}">
              <a16:creationId xmlns:a16="http://schemas.microsoft.com/office/drawing/2014/main" id="{494BB769-B761-4E14-AE48-DB12631F3DA0}"/>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49" name="Text Box 1">
          <a:extLst>
            <a:ext uri="{FF2B5EF4-FFF2-40B4-BE49-F238E27FC236}">
              <a16:creationId xmlns:a16="http://schemas.microsoft.com/office/drawing/2014/main" id="{811B969E-7E34-4F90-95C3-ECD5B9FD9F6A}"/>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0" name="Text Box 1">
          <a:extLst>
            <a:ext uri="{FF2B5EF4-FFF2-40B4-BE49-F238E27FC236}">
              <a16:creationId xmlns:a16="http://schemas.microsoft.com/office/drawing/2014/main" id="{36CD8BA5-1E68-45CD-90BB-AC92519BB431}"/>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1" name="Text Box 1">
          <a:extLst>
            <a:ext uri="{FF2B5EF4-FFF2-40B4-BE49-F238E27FC236}">
              <a16:creationId xmlns:a16="http://schemas.microsoft.com/office/drawing/2014/main" id="{ED125A99-D3FB-4031-81C6-2F6234DEE1D0}"/>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2" name="Text Box 1">
          <a:extLst>
            <a:ext uri="{FF2B5EF4-FFF2-40B4-BE49-F238E27FC236}">
              <a16:creationId xmlns:a16="http://schemas.microsoft.com/office/drawing/2014/main" id="{4E4C0AEC-D668-486C-BF47-838DB7E6500E}"/>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3" name="Text Box 1">
          <a:extLst>
            <a:ext uri="{FF2B5EF4-FFF2-40B4-BE49-F238E27FC236}">
              <a16:creationId xmlns:a16="http://schemas.microsoft.com/office/drawing/2014/main" id="{38A7FE6A-53E8-412D-A2EE-96EC4916E65F}"/>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184149"/>
    <xdr:sp macro="" textlink="">
      <xdr:nvSpPr>
        <xdr:cNvPr id="54" name="Text Box 1">
          <a:extLst>
            <a:ext uri="{FF2B5EF4-FFF2-40B4-BE49-F238E27FC236}">
              <a16:creationId xmlns:a16="http://schemas.microsoft.com/office/drawing/2014/main" id="{0DA06214-5D0E-4DCB-915C-89CD9CE5E5E4}"/>
            </a:ext>
          </a:extLst>
        </xdr:cNvPr>
        <xdr:cNvSpPr txBox="1">
          <a:spLocks noChangeArrowheads="1"/>
        </xdr:cNvSpPr>
      </xdr:nvSpPr>
      <xdr:spPr bwMode="auto">
        <a:xfrm>
          <a:off x="5130800" y="1473200"/>
          <a:ext cx="9525" cy="184149"/>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5" name="Text Box 1">
          <a:extLst>
            <a:ext uri="{FF2B5EF4-FFF2-40B4-BE49-F238E27FC236}">
              <a16:creationId xmlns:a16="http://schemas.microsoft.com/office/drawing/2014/main" id="{92791BF1-B24D-46C0-9970-BE7F49B71879}"/>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6" name="Text Box 1">
          <a:extLst>
            <a:ext uri="{FF2B5EF4-FFF2-40B4-BE49-F238E27FC236}">
              <a16:creationId xmlns:a16="http://schemas.microsoft.com/office/drawing/2014/main" id="{96E9739D-C5D5-4311-979C-8E7E7768C70D}"/>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7" name="Text Box 1">
          <a:extLst>
            <a:ext uri="{FF2B5EF4-FFF2-40B4-BE49-F238E27FC236}">
              <a16:creationId xmlns:a16="http://schemas.microsoft.com/office/drawing/2014/main" id="{4B69FE72-48A1-43EF-951A-57D9D9CFC340}"/>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8" name="Text Box 1">
          <a:extLst>
            <a:ext uri="{FF2B5EF4-FFF2-40B4-BE49-F238E27FC236}">
              <a16:creationId xmlns:a16="http://schemas.microsoft.com/office/drawing/2014/main" id="{201A6D25-5085-4507-BB89-B40EFAAEFFCF}"/>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59" name="Text Box 1">
          <a:extLst>
            <a:ext uri="{FF2B5EF4-FFF2-40B4-BE49-F238E27FC236}">
              <a16:creationId xmlns:a16="http://schemas.microsoft.com/office/drawing/2014/main" id="{85426CB5-CA3E-452A-9627-B0EC9AA64C4A}"/>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0" name="Text Box 1">
          <a:extLst>
            <a:ext uri="{FF2B5EF4-FFF2-40B4-BE49-F238E27FC236}">
              <a16:creationId xmlns:a16="http://schemas.microsoft.com/office/drawing/2014/main" id="{64D8A64E-9984-4788-BE16-B0DC3643A479}"/>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1" name="Text Box 1">
          <a:extLst>
            <a:ext uri="{FF2B5EF4-FFF2-40B4-BE49-F238E27FC236}">
              <a16:creationId xmlns:a16="http://schemas.microsoft.com/office/drawing/2014/main" id="{00402CC1-9D96-4CBE-9C57-E1AFDA063F3A}"/>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2" name="Text Box 1">
          <a:extLst>
            <a:ext uri="{FF2B5EF4-FFF2-40B4-BE49-F238E27FC236}">
              <a16:creationId xmlns:a16="http://schemas.microsoft.com/office/drawing/2014/main" id="{7BD5AAD6-60D6-4551-9079-108187BAEF2C}"/>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3" name="Text Box 1">
          <a:extLst>
            <a:ext uri="{FF2B5EF4-FFF2-40B4-BE49-F238E27FC236}">
              <a16:creationId xmlns:a16="http://schemas.microsoft.com/office/drawing/2014/main" id="{341439D5-804D-4B99-8B1D-7C23D87A21E7}"/>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4" name="Text Box 1">
          <a:extLst>
            <a:ext uri="{FF2B5EF4-FFF2-40B4-BE49-F238E27FC236}">
              <a16:creationId xmlns:a16="http://schemas.microsoft.com/office/drawing/2014/main" id="{0AB0B015-8E9F-4585-AA60-95A2A0550FED}"/>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5" name="Text Box 1">
          <a:extLst>
            <a:ext uri="{FF2B5EF4-FFF2-40B4-BE49-F238E27FC236}">
              <a16:creationId xmlns:a16="http://schemas.microsoft.com/office/drawing/2014/main" id="{6EAAA777-9007-445A-B3B8-DCEF2D296FCB}"/>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6" name="Text Box 1">
          <a:extLst>
            <a:ext uri="{FF2B5EF4-FFF2-40B4-BE49-F238E27FC236}">
              <a16:creationId xmlns:a16="http://schemas.microsoft.com/office/drawing/2014/main" id="{3DFA5C47-0F13-4519-8919-AF75C9CBE783}"/>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7" name="Text Box 1">
          <a:extLst>
            <a:ext uri="{FF2B5EF4-FFF2-40B4-BE49-F238E27FC236}">
              <a16:creationId xmlns:a16="http://schemas.microsoft.com/office/drawing/2014/main" id="{4AFE2A0B-4268-4260-96E2-3473FB1EED6C}"/>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8" name="Text Box 1">
          <a:extLst>
            <a:ext uri="{FF2B5EF4-FFF2-40B4-BE49-F238E27FC236}">
              <a16:creationId xmlns:a16="http://schemas.microsoft.com/office/drawing/2014/main" id="{B935FE9C-3AD4-4DC6-84C4-8FDE50A184EA}"/>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69" name="Text Box 1">
          <a:extLst>
            <a:ext uri="{FF2B5EF4-FFF2-40B4-BE49-F238E27FC236}">
              <a16:creationId xmlns:a16="http://schemas.microsoft.com/office/drawing/2014/main" id="{E6CFED5F-F1AD-4D4B-AE23-DD6DCE720ACB}"/>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184149"/>
    <xdr:sp macro="" textlink="">
      <xdr:nvSpPr>
        <xdr:cNvPr id="70" name="Text Box 1">
          <a:extLst>
            <a:ext uri="{FF2B5EF4-FFF2-40B4-BE49-F238E27FC236}">
              <a16:creationId xmlns:a16="http://schemas.microsoft.com/office/drawing/2014/main" id="{4D5FDBEB-8A75-445F-9367-651934D07869}"/>
            </a:ext>
          </a:extLst>
        </xdr:cNvPr>
        <xdr:cNvSpPr txBox="1">
          <a:spLocks noChangeArrowheads="1"/>
        </xdr:cNvSpPr>
      </xdr:nvSpPr>
      <xdr:spPr bwMode="auto">
        <a:xfrm>
          <a:off x="5130800" y="1473200"/>
          <a:ext cx="9525" cy="184149"/>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1" name="Text Box 1">
          <a:extLst>
            <a:ext uri="{FF2B5EF4-FFF2-40B4-BE49-F238E27FC236}">
              <a16:creationId xmlns:a16="http://schemas.microsoft.com/office/drawing/2014/main" id="{086FFE0B-92A6-4264-910E-9370BD37768D}"/>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2" name="Text Box 1">
          <a:extLst>
            <a:ext uri="{FF2B5EF4-FFF2-40B4-BE49-F238E27FC236}">
              <a16:creationId xmlns:a16="http://schemas.microsoft.com/office/drawing/2014/main" id="{484AF7F8-A79F-4483-8888-B77ADA5207D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3" name="Text Box 1">
          <a:extLst>
            <a:ext uri="{FF2B5EF4-FFF2-40B4-BE49-F238E27FC236}">
              <a16:creationId xmlns:a16="http://schemas.microsoft.com/office/drawing/2014/main" id="{13607FF7-C6A5-4CF0-BC47-BBE18282EEBC}"/>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4" name="Text Box 1">
          <a:extLst>
            <a:ext uri="{FF2B5EF4-FFF2-40B4-BE49-F238E27FC236}">
              <a16:creationId xmlns:a16="http://schemas.microsoft.com/office/drawing/2014/main" id="{9D91164C-AC44-427E-84BC-CC04FCD9322B}"/>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5" name="Text Box 1">
          <a:extLst>
            <a:ext uri="{FF2B5EF4-FFF2-40B4-BE49-F238E27FC236}">
              <a16:creationId xmlns:a16="http://schemas.microsoft.com/office/drawing/2014/main" id="{4B398E43-428A-4E90-B2A3-E304016D8800}"/>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6" name="Text Box 1">
          <a:extLst>
            <a:ext uri="{FF2B5EF4-FFF2-40B4-BE49-F238E27FC236}">
              <a16:creationId xmlns:a16="http://schemas.microsoft.com/office/drawing/2014/main" id="{A748F98E-CE64-423D-9B8D-EE0A83DD09F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7" name="Text Box 1">
          <a:extLst>
            <a:ext uri="{FF2B5EF4-FFF2-40B4-BE49-F238E27FC236}">
              <a16:creationId xmlns:a16="http://schemas.microsoft.com/office/drawing/2014/main" id="{83E29F25-1E42-4734-A5E0-CFD88659D9F2}"/>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8" name="Text Box 1">
          <a:extLst>
            <a:ext uri="{FF2B5EF4-FFF2-40B4-BE49-F238E27FC236}">
              <a16:creationId xmlns:a16="http://schemas.microsoft.com/office/drawing/2014/main" id="{728EAB3C-D195-42B3-9354-81F7B9B22D43}"/>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79" name="Text Box 1">
          <a:extLst>
            <a:ext uri="{FF2B5EF4-FFF2-40B4-BE49-F238E27FC236}">
              <a16:creationId xmlns:a16="http://schemas.microsoft.com/office/drawing/2014/main" id="{C05AF466-398E-4738-BA16-D8E399D4892C}"/>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0" name="Text Box 1">
          <a:extLst>
            <a:ext uri="{FF2B5EF4-FFF2-40B4-BE49-F238E27FC236}">
              <a16:creationId xmlns:a16="http://schemas.microsoft.com/office/drawing/2014/main" id="{55FBBA5D-46F6-4715-8D31-3215F4DA848C}"/>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1" name="Text Box 1">
          <a:extLst>
            <a:ext uri="{FF2B5EF4-FFF2-40B4-BE49-F238E27FC236}">
              <a16:creationId xmlns:a16="http://schemas.microsoft.com/office/drawing/2014/main" id="{7788D1D2-3EDE-46F0-9F72-0EAC14FEA32F}"/>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2" name="Text Box 1">
          <a:extLst>
            <a:ext uri="{FF2B5EF4-FFF2-40B4-BE49-F238E27FC236}">
              <a16:creationId xmlns:a16="http://schemas.microsoft.com/office/drawing/2014/main" id="{F141BB4C-1098-4DB5-A140-7F39E94C571B}"/>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3" name="Text Box 1">
          <a:extLst>
            <a:ext uri="{FF2B5EF4-FFF2-40B4-BE49-F238E27FC236}">
              <a16:creationId xmlns:a16="http://schemas.microsoft.com/office/drawing/2014/main" id="{827615DC-4A4B-4D2F-A96B-8F5D72AD0F82}"/>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4" name="Text Box 1">
          <a:extLst>
            <a:ext uri="{FF2B5EF4-FFF2-40B4-BE49-F238E27FC236}">
              <a16:creationId xmlns:a16="http://schemas.microsoft.com/office/drawing/2014/main" id="{65ACB92F-6749-416C-AB6B-B7125891AF6F}"/>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5" name="Text Box 1">
          <a:extLst>
            <a:ext uri="{FF2B5EF4-FFF2-40B4-BE49-F238E27FC236}">
              <a16:creationId xmlns:a16="http://schemas.microsoft.com/office/drawing/2014/main" id="{EB0D7888-CE77-4F8E-8047-3ECCB6028648}"/>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6" name="Text Box 1">
          <a:extLst>
            <a:ext uri="{FF2B5EF4-FFF2-40B4-BE49-F238E27FC236}">
              <a16:creationId xmlns:a16="http://schemas.microsoft.com/office/drawing/2014/main" id="{27009B07-86FE-4400-A0E1-BD31A837A07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184149"/>
    <xdr:sp macro="" textlink="">
      <xdr:nvSpPr>
        <xdr:cNvPr id="87" name="Text Box 1">
          <a:extLst>
            <a:ext uri="{FF2B5EF4-FFF2-40B4-BE49-F238E27FC236}">
              <a16:creationId xmlns:a16="http://schemas.microsoft.com/office/drawing/2014/main" id="{A9A6CA19-009A-4D1B-A46E-C0CA55B9D495}"/>
            </a:ext>
          </a:extLst>
        </xdr:cNvPr>
        <xdr:cNvSpPr txBox="1">
          <a:spLocks noChangeArrowheads="1"/>
        </xdr:cNvSpPr>
      </xdr:nvSpPr>
      <xdr:spPr bwMode="auto">
        <a:xfrm>
          <a:off x="5130800" y="1473200"/>
          <a:ext cx="9525" cy="184149"/>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8" name="Text Box 1">
          <a:extLst>
            <a:ext uri="{FF2B5EF4-FFF2-40B4-BE49-F238E27FC236}">
              <a16:creationId xmlns:a16="http://schemas.microsoft.com/office/drawing/2014/main" id="{B056CE93-199B-4806-BA45-ED9E5151EB8F}"/>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89" name="Text Box 1">
          <a:extLst>
            <a:ext uri="{FF2B5EF4-FFF2-40B4-BE49-F238E27FC236}">
              <a16:creationId xmlns:a16="http://schemas.microsoft.com/office/drawing/2014/main" id="{E7040556-16E0-4AD3-BB02-681113A070AF}"/>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0" name="Text Box 1">
          <a:extLst>
            <a:ext uri="{FF2B5EF4-FFF2-40B4-BE49-F238E27FC236}">
              <a16:creationId xmlns:a16="http://schemas.microsoft.com/office/drawing/2014/main" id="{8977896D-108D-4F16-BE05-C03BEDBB373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1" name="Text Box 1">
          <a:extLst>
            <a:ext uri="{FF2B5EF4-FFF2-40B4-BE49-F238E27FC236}">
              <a16:creationId xmlns:a16="http://schemas.microsoft.com/office/drawing/2014/main" id="{07512BB6-A1DF-4A17-96ED-1C533512959E}"/>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2" name="Text Box 1">
          <a:extLst>
            <a:ext uri="{FF2B5EF4-FFF2-40B4-BE49-F238E27FC236}">
              <a16:creationId xmlns:a16="http://schemas.microsoft.com/office/drawing/2014/main" id="{B01BDC2C-34D3-418B-A01E-B6EC472CF490}"/>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3" name="Text Box 1">
          <a:extLst>
            <a:ext uri="{FF2B5EF4-FFF2-40B4-BE49-F238E27FC236}">
              <a16:creationId xmlns:a16="http://schemas.microsoft.com/office/drawing/2014/main" id="{5CF3EC89-1768-49D9-B6F8-076D54C34CBC}"/>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4" name="Text Box 1">
          <a:extLst>
            <a:ext uri="{FF2B5EF4-FFF2-40B4-BE49-F238E27FC236}">
              <a16:creationId xmlns:a16="http://schemas.microsoft.com/office/drawing/2014/main" id="{37CF84ED-5DF8-45D3-A40B-608D4E5C91A1}"/>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5" name="Text Box 1">
          <a:extLst>
            <a:ext uri="{FF2B5EF4-FFF2-40B4-BE49-F238E27FC236}">
              <a16:creationId xmlns:a16="http://schemas.microsoft.com/office/drawing/2014/main" id="{FC36016B-23C7-4DF5-9B1F-E9750206F388}"/>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6" name="Text Box 1">
          <a:extLst>
            <a:ext uri="{FF2B5EF4-FFF2-40B4-BE49-F238E27FC236}">
              <a16:creationId xmlns:a16="http://schemas.microsoft.com/office/drawing/2014/main" id="{A0ABF7A3-1862-41A2-A3CD-1C3970F63573}"/>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7" name="Text Box 1">
          <a:extLst>
            <a:ext uri="{FF2B5EF4-FFF2-40B4-BE49-F238E27FC236}">
              <a16:creationId xmlns:a16="http://schemas.microsoft.com/office/drawing/2014/main" id="{AC9587FE-CDBE-4F17-87AD-D582DB659D40}"/>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8" name="Text Box 1">
          <a:extLst>
            <a:ext uri="{FF2B5EF4-FFF2-40B4-BE49-F238E27FC236}">
              <a16:creationId xmlns:a16="http://schemas.microsoft.com/office/drawing/2014/main" id="{FCDDCB8E-FCEE-4927-9161-267043094435}"/>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99" name="Text Box 1">
          <a:extLst>
            <a:ext uri="{FF2B5EF4-FFF2-40B4-BE49-F238E27FC236}">
              <a16:creationId xmlns:a16="http://schemas.microsoft.com/office/drawing/2014/main" id="{DFA0FED7-B9FC-4353-91FE-993366154210}"/>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00" name="Text Box 1">
          <a:extLst>
            <a:ext uri="{FF2B5EF4-FFF2-40B4-BE49-F238E27FC236}">
              <a16:creationId xmlns:a16="http://schemas.microsoft.com/office/drawing/2014/main" id="{E546F8E3-689A-4899-B649-EB28F5BF64C9}"/>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01" name="Text Box 1">
          <a:extLst>
            <a:ext uri="{FF2B5EF4-FFF2-40B4-BE49-F238E27FC236}">
              <a16:creationId xmlns:a16="http://schemas.microsoft.com/office/drawing/2014/main" id="{CC740ED2-5297-40EF-BD23-0F62415DA3FB}"/>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02" name="Text Box 1">
          <a:extLst>
            <a:ext uri="{FF2B5EF4-FFF2-40B4-BE49-F238E27FC236}">
              <a16:creationId xmlns:a16="http://schemas.microsoft.com/office/drawing/2014/main" id="{356545DA-3835-4E13-94A9-DED5D3C9A209}"/>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03" name="Text Box 1">
          <a:extLst>
            <a:ext uri="{FF2B5EF4-FFF2-40B4-BE49-F238E27FC236}">
              <a16:creationId xmlns:a16="http://schemas.microsoft.com/office/drawing/2014/main" id="{328DFE61-A308-4B49-9C30-362C7ABBE1E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184149"/>
    <xdr:sp macro="" textlink="">
      <xdr:nvSpPr>
        <xdr:cNvPr id="104" name="Text Box 1">
          <a:extLst>
            <a:ext uri="{FF2B5EF4-FFF2-40B4-BE49-F238E27FC236}">
              <a16:creationId xmlns:a16="http://schemas.microsoft.com/office/drawing/2014/main" id="{2E1AE404-7AC0-4184-842E-448CF0E7FDDE}"/>
            </a:ext>
          </a:extLst>
        </xdr:cNvPr>
        <xdr:cNvSpPr txBox="1">
          <a:spLocks noChangeArrowheads="1"/>
        </xdr:cNvSpPr>
      </xdr:nvSpPr>
      <xdr:spPr bwMode="auto">
        <a:xfrm>
          <a:off x="5130800" y="1473200"/>
          <a:ext cx="9525" cy="184149"/>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05" name="Text Box 1">
          <a:extLst>
            <a:ext uri="{FF2B5EF4-FFF2-40B4-BE49-F238E27FC236}">
              <a16:creationId xmlns:a16="http://schemas.microsoft.com/office/drawing/2014/main" id="{BAA5FD79-834B-417D-B5DD-5411137DCC77}"/>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06" name="Text Box 1">
          <a:extLst>
            <a:ext uri="{FF2B5EF4-FFF2-40B4-BE49-F238E27FC236}">
              <a16:creationId xmlns:a16="http://schemas.microsoft.com/office/drawing/2014/main" id="{930E7104-4A2A-40E8-BFEC-6C68F2A46902}"/>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07" name="Text Box 1">
          <a:extLst>
            <a:ext uri="{FF2B5EF4-FFF2-40B4-BE49-F238E27FC236}">
              <a16:creationId xmlns:a16="http://schemas.microsoft.com/office/drawing/2014/main" id="{B9A238F4-4BCA-45A6-BD75-6A1747C6F4E3}"/>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oneCellAnchor>
    <xdr:from>
      <xdr:col>8</xdr:col>
      <xdr:colOff>0</xdr:colOff>
      <xdr:row>10</xdr:row>
      <xdr:rowOff>0</xdr:rowOff>
    </xdr:from>
    <xdr:ext cx="9525" cy="212724"/>
    <xdr:sp macro="" textlink="">
      <xdr:nvSpPr>
        <xdr:cNvPr id="108" name="Text Box 1">
          <a:extLst>
            <a:ext uri="{FF2B5EF4-FFF2-40B4-BE49-F238E27FC236}">
              <a16:creationId xmlns:a16="http://schemas.microsoft.com/office/drawing/2014/main" id="{2CA65CDF-267F-4786-B887-CE151B930844}"/>
            </a:ext>
          </a:extLst>
        </xdr:cNvPr>
        <xdr:cNvSpPr txBox="1">
          <a:spLocks noChangeArrowheads="1"/>
        </xdr:cNvSpPr>
      </xdr:nvSpPr>
      <xdr:spPr bwMode="auto">
        <a:xfrm>
          <a:off x="5130800" y="1473200"/>
          <a:ext cx="9525" cy="212724"/>
        </a:xfrm>
        <a:prstGeom prst="rect">
          <a:avLst/>
        </a:prstGeom>
        <a:noFill/>
        <a:ln w="9525">
          <a:noFill/>
          <a:miter lim="800000"/>
          <a:headEnd/>
          <a:tailEnd/>
        </a:ln>
      </xdr:spPr>
    </xdr:sp>
    <xdr:clientData/>
  </xdr:oneCellAnchor>
  <xdr:twoCellAnchor>
    <xdr:from>
      <xdr:col>9</xdr:col>
      <xdr:colOff>95250</xdr:colOff>
      <xdr:row>0</xdr:row>
      <xdr:rowOff>0</xdr:rowOff>
    </xdr:from>
    <xdr:to>
      <xdr:col>16</xdr:col>
      <xdr:colOff>458390</xdr:colOff>
      <xdr:row>25</xdr:row>
      <xdr:rowOff>119062</xdr:rowOff>
    </xdr:to>
    <xdr:graphicFrame macro="">
      <xdr:nvGraphicFramePr>
        <xdr:cNvPr id="110" name="Graphique 109">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56092</cdr:x>
      <cdr:y>0.36504</cdr:y>
    </cdr:from>
    <cdr:to>
      <cdr:x>0.90715</cdr:x>
      <cdr:y>0.42806</cdr:y>
    </cdr:to>
    <cdr:sp macro="" textlink="">
      <cdr:nvSpPr>
        <cdr:cNvPr id="4" name="ZoneTexte 3">
          <a:extLst xmlns:a="http://schemas.openxmlformats.org/drawingml/2006/main">
            <a:ext uri="{FF2B5EF4-FFF2-40B4-BE49-F238E27FC236}">
              <a16:creationId xmlns:a16="http://schemas.microsoft.com/office/drawing/2014/main" id="{ECEE8FC8-39EE-C345-87B5-A6373D7F69FC}"/>
            </a:ext>
          </a:extLst>
        </cdr:cNvPr>
        <cdr:cNvSpPr txBox="1"/>
      </cdr:nvSpPr>
      <cdr:spPr>
        <a:xfrm xmlns:a="http://schemas.openxmlformats.org/drawingml/2006/main">
          <a:off x="1817103" y="1238918"/>
          <a:ext cx="1121610" cy="21389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fr-FR" sz="1100"/>
        </a:p>
      </cdr:txBody>
    </cdr:sp>
  </cdr:relSizeAnchor>
</c:userShapes>
</file>

<file path=xl/drawings/drawing3.xml><?xml version="1.0" encoding="utf-8"?>
<xdr:wsDr xmlns:xdr="http://schemas.openxmlformats.org/drawingml/2006/spreadsheetDrawing" xmlns:a="http://schemas.openxmlformats.org/drawingml/2006/main">
  <xdr:twoCellAnchor>
    <xdr:from>
      <xdr:col>3</xdr:col>
      <xdr:colOff>517922</xdr:colOff>
      <xdr:row>4</xdr:row>
      <xdr:rowOff>71436</xdr:rowOff>
    </xdr:from>
    <xdr:to>
      <xdr:col>9</xdr:col>
      <xdr:colOff>406873</xdr:colOff>
      <xdr:row>25</xdr:row>
      <xdr:rowOff>17858</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xdr:col>
      <xdr:colOff>162485</xdr:colOff>
      <xdr:row>10</xdr:row>
      <xdr:rowOff>106455</xdr:rowOff>
    </xdr:from>
    <xdr:to>
      <xdr:col>9</xdr:col>
      <xdr:colOff>227162</xdr:colOff>
      <xdr:row>30</xdr:row>
      <xdr:rowOff>67233</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772477</xdr:colOff>
      <xdr:row>3</xdr:row>
      <xdr:rowOff>156210</xdr:rowOff>
    </xdr:from>
    <xdr:to>
      <xdr:col>15</xdr:col>
      <xdr:colOff>219075</xdr:colOff>
      <xdr:row>23</xdr:row>
      <xdr:rowOff>148590</xdr:rowOff>
    </xdr:to>
    <xdr:graphicFrame macro="">
      <xdr:nvGraphicFramePr>
        <xdr:cNvPr id="3" name="Graphique 2">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56092</cdr:x>
      <cdr:y>0.36504</cdr:y>
    </cdr:from>
    <cdr:to>
      <cdr:x>0.90715</cdr:x>
      <cdr:y>0.42806</cdr:y>
    </cdr:to>
    <cdr:sp macro="" textlink="">
      <cdr:nvSpPr>
        <cdr:cNvPr id="4" name="ZoneTexte 3">
          <a:extLst xmlns:a="http://schemas.openxmlformats.org/drawingml/2006/main">
            <a:ext uri="{FF2B5EF4-FFF2-40B4-BE49-F238E27FC236}">
              <a16:creationId xmlns:a16="http://schemas.microsoft.com/office/drawing/2014/main" id="{ECEE8FC8-39EE-C345-87B5-A6373D7F69FC}"/>
            </a:ext>
          </a:extLst>
        </cdr:cNvPr>
        <cdr:cNvSpPr txBox="1"/>
      </cdr:nvSpPr>
      <cdr:spPr>
        <a:xfrm xmlns:a="http://schemas.openxmlformats.org/drawingml/2006/main">
          <a:off x="1817103" y="1238918"/>
          <a:ext cx="1121610" cy="21389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fr-FR"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F:\DATA\UB\LVA\REP\SR99JUN\LVchart699a.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FPSGWN03P\AFR\Users\AManoel\My%20Documents\Mozambique%20AFR\Missions\2004%20Feb%20mission%20New%20Prog\Brief\moz%20macroframework%20Brief%20Feb200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F:\afr\WIN\TEMP\Mozambique%20Enhanc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X:\GFS\GFS-83\GFS\GFS79\GFS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ata1\mcd\DATA\O1\BGR\REAL\DATA\O1\BGR\MON\PROJ\MONwork.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1\MCD\DATA\UT\UZB\BOP\Uzex6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PT5S\TRE1\LIQUID\1998\Review\SCEN-97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PSGWN03P\AFR\DATA\AFR\CFA\WAEMU\WAEMU_2002\WAEMU_Questionnaire_OCT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G:\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ata1\weo\Mission\Uganda\Previous%20files\Data%20from%20the%20Authorities\Diskette%209\INTRT.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ATA1\MCD\WINDOWS\TEMP\GeoBop0900_BseLin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Server_cuentas\ipc\indicado\varias\ITCER20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1\mcd\MSOFFICE\EXCEL\ARM\MONREV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Fpsfwn03p\ins\DATA\Rwanda\Bref1098\RWBOP9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F:\afr\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ATA1\FAD\TEMP\BOP9703_stres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FPSGWN03P\WHD\DNCFP\Recursos\Proyrena\Anual\2002\Alt4_Proy20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ata1\pdr\DRAFTS\ST\RK\Requests\Christoph\debt%20restructuring%20comparison%20countries%201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ata2\apd\Data\Regional\K%20flows\capflowdataJan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1\MCD\DRAFTS\MT\COMM\OIL\OIL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FPSGWN03P\WHD\DRAFTS\ST\RK\Requests\Christoph\debt%20restructuring%20comparison%20countries%201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ATA1\PDR\pre-mission\Real\ZMBREAL%20inactive%20sheets%20removed%20Jul%2020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ata1\mcd\afr\WIN\TEMP\BOP9703_str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ata1\mcd\afr\NGA%20local\scenario%20III\STA-ins\NGCPI.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FPSGWN03P\EUR\WIN\Temporary%20Internet%20Files\OLK92A2\REAL\REER\KgReer_new.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FPSGWN03P\AFR\DATA\COD\Main\CDCA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FPSFWN03P\MCD\DATA\QAT\Qafis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FPSGWN03P\AFR\DATA\NAM\Work-in-progress%20Art.%20IV%202003-04\old\WIN\Temporary%20Internet%20Files\OLK4395\NAFIS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imp"/>
      <sheetName val="interv"/>
      <sheetName val="fiscout"/>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5"/>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7_T18_MSURC"/>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C1988"/>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v"/>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FED"/>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bloom"/>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MarketIndices"/>
      <sheetName val="SpotExchangeRates"/>
    </sheetNames>
    <sheetDataSet>
      <sheetData sheetId="0" refreshError="1"/>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s>
    <sheetDataSet>
      <sheetData sheetId="0" refreshError="1"/>
      <sheetData sheetId="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bloom"/>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ings &amp; Invest."/>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1"/>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s://www.imf.org/en/Publications/WEO/Issues/2021/03/23/world-economic-outlook-april-2021" TargetMode="External"/><Relationship Id="rId1" Type="http://schemas.openxmlformats.org/officeDocument/2006/relationships/hyperlink" Target="mailto:beatrice.postec@cepii.fr"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36"/>
  <sheetViews>
    <sheetView tabSelected="1" workbookViewId="0">
      <selection activeCell="B13" sqref="B13"/>
    </sheetView>
  </sheetViews>
  <sheetFormatPr baseColWidth="10" defaultRowHeight="13.8" x14ac:dyDescent="0.25"/>
  <cols>
    <col min="1" max="1" width="35.796875" bestFit="1" customWidth="1"/>
    <col min="2" max="2" width="135.5" customWidth="1"/>
  </cols>
  <sheetData>
    <row r="1" spans="1:2" ht="16.05" customHeight="1" x14ac:dyDescent="0.35">
      <c r="A1" s="26" t="s">
        <v>0</v>
      </c>
      <c r="B1" s="26"/>
    </row>
    <row r="2" spans="1:2" ht="15" x14ac:dyDescent="0.35">
      <c r="A2" s="5" t="s">
        <v>1</v>
      </c>
      <c r="B2" s="2" t="s">
        <v>322</v>
      </c>
    </row>
    <row r="3" spans="1:2" ht="16.05" customHeight="1" x14ac:dyDescent="0.25">
      <c r="A3" s="5" t="s">
        <v>2</v>
      </c>
      <c r="B3" s="8" t="s">
        <v>350</v>
      </c>
    </row>
    <row r="4" spans="1:2" ht="16.05" customHeight="1" x14ac:dyDescent="0.35">
      <c r="A4" s="5" t="s">
        <v>3</v>
      </c>
      <c r="B4" s="6"/>
    </row>
    <row r="5" spans="1:2" ht="16.05" customHeight="1" x14ac:dyDescent="0.3">
      <c r="A5" s="5" t="s">
        <v>6</v>
      </c>
      <c r="B5" s="4" t="s">
        <v>8</v>
      </c>
    </row>
    <row r="6" spans="1:2" ht="16.05" customHeight="1" x14ac:dyDescent="0.35">
      <c r="A6" s="7"/>
      <c r="B6" s="3"/>
    </row>
    <row r="7" spans="1:2" ht="16.05" customHeight="1" x14ac:dyDescent="0.25">
      <c r="A7" s="27" t="s">
        <v>4</v>
      </c>
      <c r="B7" s="27"/>
    </row>
    <row r="8" spans="1:2" ht="15" x14ac:dyDescent="0.35">
      <c r="A8" s="3" t="s">
        <v>9</v>
      </c>
      <c r="B8" s="4" t="s">
        <v>352</v>
      </c>
    </row>
    <row r="9" spans="1:2" ht="15" x14ac:dyDescent="0.35">
      <c r="A9" s="3" t="s">
        <v>9</v>
      </c>
      <c r="B9" s="4" t="s">
        <v>351</v>
      </c>
    </row>
    <row r="10" spans="1:2" ht="15" x14ac:dyDescent="0.35">
      <c r="A10" s="3" t="s">
        <v>320</v>
      </c>
      <c r="B10" s="4" t="s">
        <v>321</v>
      </c>
    </row>
    <row r="11" spans="1:2" ht="15" x14ac:dyDescent="0.35">
      <c r="A11" s="26" t="s">
        <v>5</v>
      </c>
      <c r="B11" s="26"/>
    </row>
    <row r="12" spans="1:2" ht="15" x14ac:dyDescent="0.35">
      <c r="A12" s="3" t="s">
        <v>7</v>
      </c>
      <c r="B12" s="3"/>
    </row>
    <row r="13" spans="1:2" ht="15" x14ac:dyDescent="0.35">
      <c r="A13" s="3"/>
      <c r="B13" s="3"/>
    </row>
    <row r="15" spans="1:2" ht="15" x14ac:dyDescent="0.35">
      <c r="A15" s="3"/>
      <c r="B15" s="3"/>
    </row>
    <row r="16" spans="1:2" ht="15" x14ac:dyDescent="0.35">
      <c r="A16" s="2"/>
      <c r="B16" s="2"/>
    </row>
    <row r="17" spans="1:2" ht="15" x14ac:dyDescent="0.35">
      <c r="A17" s="2"/>
      <c r="B17" s="2"/>
    </row>
    <row r="18" spans="1:2" ht="15" x14ac:dyDescent="0.35">
      <c r="A18" s="2"/>
      <c r="B18" s="2"/>
    </row>
    <row r="35" spans="2:2" x14ac:dyDescent="0.25">
      <c r="B35" s="1"/>
    </row>
    <row r="36" spans="2:2" x14ac:dyDescent="0.25">
      <c r="B36" s="1"/>
    </row>
  </sheetData>
  <mergeCells count="3">
    <mergeCell ref="A1:B1"/>
    <mergeCell ref="A7:B7"/>
    <mergeCell ref="A11:B11"/>
  </mergeCells>
  <hyperlinks>
    <hyperlink ref="B5" r:id="rId1"/>
    <hyperlink ref="B9" r:id="rId2"/>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59999389629810485"/>
    <outlinePr summaryBelow="0"/>
    <pageSetUpPr fitToPage="1"/>
  </sheetPr>
  <dimension ref="A1:H21"/>
  <sheetViews>
    <sheetView showGridLines="0" zoomScale="80" zoomScaleNormal="80" zoomScaleSheetLayoutView="100" workbookViewId="0">
      <selection activeCell="C31" sqref="C31"/>
    </sheetView>
  </sheetViews>
  <sheetFormatPr baseColWidth="10" defaultColWidth="8.3984375" defaultRowHeight="11.4" x14ac:dyDescent="0.2"/>
  <cols>
    <col min="1" max="1" width="22.19921875" style="18" customWidth="1"/>
    <col min="2" max="2" width="9.19921875" style="18" bestFit="1" customWidth="1"/>
    <col min="3" max="3" width="6.796875" style="18" customWidth="1"/>
    <col min="4" max="6" width="6.19921875" style="18" customWidth="1"/>
    <col min="7" max="7" width="6.3984375" style="18" customWidth="1"/>
    <col min="8" max="8" width="6.19921875" style="18" customWidth="1"/>
    <col min="9" max="16384" width="8.3984375" style="18"/>
  </cols>
  <sheetData>
    <row r="1" spans="1:8" ht="15.6" x14ac:dyDescent="0.3">
      <c r="A1" s="41" t="s">
        <v>365</v>
      </c>
      <c r="B1" s="41" t="s">
        <v>371</v>
      </c>
      <c r="C1" s="37"/>
      <c r="D1" s="37"/>
      <c r="E1" s="37"/>
      <c r="F1" s="37"/>
      <c r="G1" s="37"/>
      <c r="H1" s="37"/>
    </row>
    <row r="2" spans="1:8" ht="15.6" x14ac:dyDescent="0.3">
      <c r="A2" s="42" t="s">
        <v>362</v>
      </c>
      <c r="B2" s="42" t="s">
        <v>356</v>
      </c>
    </row>
    <row r="3" spans="1:8" ht="15.6" x14ac:dyDescent="0.3">
      <c r="A3" s="42" t="s">
        <v>363</v>
      </c>
      <c r="B3" s="42" t="s">
        <v>370</v>
      </c>
      <c r="C3" s="39"/>
      <c r="D3" s="39"/>
      <c r="E3" s="39"/>
      <c r="F3" s="39"/>
      <c r="G3" s="39"/>
      <c r="H3" s="39"/>
    </row>
    <row r="4" spans="1:8" ht="13.8" x14ac:dyDescent="0.3">
      <c r="A4" s="40"/>
      <c r="B4" s="39"/>
      <c r="C4" s="39"/>
      <c r="D4" s="39"/>
      <c r="E4" s="39"/>
      <c r="F4" s="39"/>
      <c r="G4" s="39"/>
      <c r="H4" s="39"/>
    </row>
    <row r="5" spans="1:8" ht="13.8" x14ac:dyDescent="0.3">
      <c r="A5" s="40"/>
      <c r="B5" s="39"/>
      <c r="C5" s="39"/>
      <c r="D5" s="39"/>
      <c r="E5" s="39"/>
      <c r="F5" s="39"/>
      <c r="G5" s="39"/>
      <c r="H5" s="39"/>
    </row>
    <row r="6" spans="1:8" x14ac:dyDescent="0.2">
      <c r="A6" s="14"/>
      <c r="B6" s="24">
        <v>2016</v>
      </c>
      <c r="C6" s="24">
        <v>2017</v>
      </c>
      <c r="D6" s="24">
        <v>2018</v>
      </c>
      <c r="E6" s="24">
        <v>2019</v>
      </c>
      <c r="F6" s="24">
        <v>2020</v>
      </c>
      <c r="G6" s="24">
        <v>2021</v>
      </c>
      <c r="H6" s="24">
        <v>2022</v>
      </c>
    </row>
    <row r="7" spans="1:8" ht="12" x14ac:dyDescent="0.25">
      <c r="A7" s="15" t="s">
        <v>334</v>
      </c>
      <c r="B7" s="16">
        <v>-3.4625729121889588</v>
      </c>
      <c r="C7" s="16">
        <v>-3.0584054167646642</v>
      </c>
      <c r="D7" s="16">
        <v>-3.0016619779537219</v>
      </c>
      <c r="E7" s="16">
        <v>-3.6459752666585219</v>
      </c>
      <c r="F7" s="16">
        <v>-10.819583672457307</v>
      </c>
      <c r="G7" s="16">
        <v>-9.203058438887485</v>
      </c>
      <c r="H7" s="16">
        <v>-5.3553121853868744</v>
      </c>
    </row>
    <row r="8" spans="1:8" ht="12" customHeight="1" x14ac:dyDescent="0.25">
      <c r="A8" s="17" t="s">
        <v>353</v>
      </c>
      <c r="B8" s="16">
        <v>-2.6569695497101589</v>
      </c>
      <c r="C8" s="16">
        <v>-2.384994967400957</v>
      </c>
      <c r="D8" s="16">
        <v>-2.5087588445105582</v>
      </c>
      <c r="E8" s="16">
        <v>-2.9364561325524998</v>
      </c>
      <c r="F8" s="16">
        <v>-11.680745255824911</v>
      </c>
      <c r="G8" s="16">
        <v>-10.359556478692079</v>
      </c>
      <c r="H8" s="16">
        <v>-4.5553139097049486</v>
      </c>
    </row>
    <row r="9" spans="1:8" ht="12" customHeight="1" x14ac:dyDescent="0.25">
      <c r="A9" s="17" t="s">
        <v>354</v>
      </c>
      <c r="B9" s="16">
        <v>-4.8020261034559431</v>
      </c>
      <c r="C9" s="16">
        <v>-4.1128245583438243</v>
      </c>
      <c r="D9" s="16">
        <v>-3.7661290808808112</v>
      </c>
      <c r="E9" s="16">
        <v>-4.7394239674834884</v>
      </c>
      <c r="F9" s="16">
        <v>-9.8273951985347114</v>
      </c>
      <c r="G9" s="16">
        <v>-7.6723968250812682</v>
      </c>
      <c r="H9" s="16">
        <v>-6.674104626991574</v>
      </c>
    </row>
    <row r="10" spans="1:8" ht="12" customHeight="1" x14ac:dyDescent="0.25">
      <c r="A10" s="17" t="s">
        <v>335</v>
      </c>
      <c r="B10" s="16">
        <v>-3.8294267695500972</v>
      </c>
      <c r="C10" s="16">
        <v>-3.5473617404675646</v>
      </c>
      <c r="D10" s="16">
        <v>-3.3616752722479895</v>
      </c>
      <c r="E10" s="16">
        <v>-3.9365541557643335</v>
      </c>
      <c r="F10" s="16">
        <v>-5.4934692066894266</v>
      </c>
      <c r="G10" s="16">
        <v>-4.928444156605134</v>
      </c>
      <c r="H10" s="16">
        <v>-4.3840310801090627</v>
      </c>
    </row>
    <row r="12" spans="1:8" x14ac:dyDescent="0.2">
      <c r="A12" s="19"/>
      <c r="B12" s="19"/>
      <c r="C12" s="19"/>
      <c r="D12" s="19"/>
      <c r="E12" s="19"/>
      <c r="F12" s="19"/>
      <c r="G12" s="19"/>
      <c r="H12" s="19"/>
    </row>
    <row r="21" spans="2:2" ht="13.2" x14ac:dyDescent="0.3">
      <c r="B21" s="38"/>
    </row>
  </sheetData>
  <conditionalFormatting sqref="B21">
    <cfRule type="colorScale" priority="1">
      <colorScale>
        <cfvo type="num" val="1"/>
        <cfvo type="num" val="3"/>
        <cfvo type="num" val="5"/>
        <color theme="5" tint="-0.249977111117893"/>
        <color theme="0" tint="-0.14999847407452621"/>
        <color theme="3" tint="0.39997558519241921"/>
      </colorScale>
    </cfRule>
  </conditionalFormatting>
  <pageMargins left="0.75" right="0.75" top="1" bottom="1" header="0.5" footer="0.5"/>
  <pageSetup orientation="landscape" r:id="rId1"/>
  <headerFooter alignWithMargins="0"/>
  <drawing r:id="rId2"/>
  <extLst>
    <ext xmlns:x14="http://schemas.microsoft.com/office/spreadsheetml/2009/9/main" uri="{78C0D931-6437-407d-A8EE-F0AAD7539E65}">
      <x14:conditionalFormattings>
        <x14:conditionalFormatting xmlns:xm="http://schemas.microsoft.com/office/excel/2006/main">
          <x14:cfRule type="iconSet" priority="2" id="{96DBC1EB-71C3-4A42-959C-EE9DED60ED9F}">
            <x14:iconSet iconSet="5ArrowsGray" showValue="0" custom="1">
              <x14:cfvo type="percent">
                <xm:f>0</xm:f>
              </x14:cfvo>
              <x14:cfvo type="num">
                <xm:f>2</xm:f>
              </x14:cfvo>
              <x14:cfvo type="num">
                <xm:f>3</xm:f>
              </x14:cfvo>
              <x14:cfvo type="num">
                <xm:f>4</xm:f>
              </x14:cfvo>
              <x14:cfvo type="num">
                <xm:f>5</xm:f>
              </x14:cfvo>
              <x14:cfIcon iconSet="4RedToBlack" iconId="0"/>
              <x14:cfIcon iconSet="5Quarters" iconId="3"/>
              <x14:cfIcon iconSet="5Quarters" iconId="2"/>
              <x14:cfIcon iconSet="5Quarters" iconId="1"/>
              <x14:cfIcon iconSet="5Quarters" iconId="0"/>
            </x14:iconSet>
          </x14:cfRule>
          <xm:sqref>B21</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61"/>
  <sheetViews>
    <sheetView zoomScale="80" zoomScaleNormal="80" workbookViewId="0">
      <selection activeCell="J31" sqref="J31"/>
    </sheetView>
  </sheetViews>
  <sheetFormatPr baseColWidth="10" defaultColWidth="10.69921875" defaultRowHeight="13.2" x14ac:dyDescent="0.25"/>
  <cols>
    <col min="1" max="16384" width="10.69921875" style="9"/>
  </cols>
  <sheetData>
    <row r="1" spans="1:2" ht="14.4" x14ac:dyDescent="0.25">
      <c r="A1" s="35" t="s">
        <v>365</v>
      </c>
      <c r="B1" s="36" t="s">
        <v>366</v>
      </c>
    </row>
    <row r="2" spans="1:2" ht="14.4" x14ac:dyDescent="0.25">
      <c r="A2" s="35" t="s">
        <v>362</v>
      </c>
      <c r="B2" s="10" t="s">
        <v>367</v>
      </c>
    </row>
    <row r="3" spans="1:2" ht="14.4" x14ac:dyDescent="0.3">
      <c r="A3" s="11" t="s">
        <v>368</v>
      </c>
      <c r="B3" s="9" t="s">
        <v>369</v>
      </c>
    </row>
    <row r="4" spans="1:2" ht="14.4" x14ac:dyDescent="0.3">
      <c r="A4" s="11"/>
    </row>
    <row r="5" spans="1:2" x14ac:dyDescent="0.25">
      <c r="B5" s="9" t="s">
        <v>10</v>
      </c>
    </row>
    <row r="6" spans="1:2" ht="13.8" x14ac:dyDescent="0.3">
      <c r="A6" s="9">
        <v>2000</v>
      </c>
      <c r="B6" s="12">
        <v>63.743947191262301</v>
      </c>
    </row>
    <row r="7" spans="1:2" ht="13.8" x14ac:dyDescent="0.3">
      <c r="A7" s="9" t="s">
        <v>11</v>
      </c>
      <c r="B7" s="12">
        <v>64.818481873023202</v>
      </c>
    </row>
    <row r="8" spans="1:2" ht="13.8" x14ac:dyDescent="0.3">
      <c r="A8" s="9" t="s">
        <v>12</v>
      </c>
      <c r="B8" s="12">
        <v>64.921197913798395</v>
      </c>
    </row>
    <row r="9" spans="1:2" ht="13.8" x14ac:dyDescent="0.3">
      <c r="A9" s="9" t="s">
        <v>13</v>
      </c>
      <c r="B9" s="12">
        <v>65.462371898551297</v>
      </c>
    </row>
    <row r="10" spans="1:2" ht="13.8" x14ac:dyDescent="0.3">
      <c r="A10" s="9" t="s">
        <v>14</v>
      </c>
      <c r="B10" s="12">
        <v>67.589293022792305</v>
      </c>
    </row>
    <row r="11" spans="1:2" ht="13.8" x14ac:dyDescent="0.3">
      <c r="A11" s="9" t="s">
        <v>15</v>
      </c>
      <c r="B11" s="12">
        <v>66.400360214302907</v>
      </c>
    </row>
    <row r="12" spans="1:2" ht="13.8" x14ac:dyDescent="0.3">
      <c r="A12" s="9" t="s">
        <v>16</v>
      </c>
      <c r="B12" s="12">
        <v>67.421276101577703</v>
      </c>
    </row>
    <row r="13" spans="1:2" ht="13.8" x14ac:dyDescent="0.3">
      <c r="A13" s="9" t="s">
        <v>17</v>
      </c>
      <c r="B13" s="12">
        <v>68.548452319728895</v>
      </c>
    </row>
    <row r="14" spans="1:2" ht="13.8" x14ac:dyDescent="0.3">
      <c r="A14" s="9" t="s">
        <v>18</v>
      </c>
      <c r="B14" s="12">
        <v>68.560542641958605</v>
      </c>
    </row>
    <row r="15" spans="1:2" ht="13.8" x14ac:dyDescent="0.3">
      <c r="A15" s="9" t="s">
        <v>19</v>
      </c>
      <c r="B15" s="12">
        <v>69.434568812118798</v>
      </c>
    </row>
    <row r="16" spans="1:2" ht="13.8" x14ac:dyDescent="0.3">
      <c r="A16" s="9" t="s">
        <v>20</v>
      </c>
      <c r="B16" s="12">
        <v>69.597257154713603</v>
      </c>
    </row>
    <row r="17" spans="1:2" ht="13.8" x14ac:dyDescent="0.3">
      <c r="A17" s="9" t="s">
        <v>21</v>
      </c>
      <c r="B17" s="12">
        <v>69.665676629922999</v>
      </c>
    </row>
    <row r="18" spans="1:2" ht="13.8" x14ac:dyDescent="0.3">
      <c r="A18" s="9">
        <v>2001</v>
      </c>
      <c r="B18" s="12">
        <v>69.570864520112494</v>
      </c>
    </row>
    <row r="19" spans="1:2" ht="13.8" x14ac:dyDescent="0.3">
      <c r="A19" s="9" t="s">
        <v>22</v>
      </c>
      <c r="B19" s="12">
        <v>68.724167896459207</v>
      </c>
    </row>
    <row r="20" spans="1:2" ht="13.8" x14ac:dyDescent="0.3">
      <c r="A20" s="9" t="s">
        <v>23</v>
      </c>
      <c r="B20" s="12">
        <v>68.432000124213502</v>
      </c>
    </row>
    <row r="21" spans="1:2" ht="13.8" x14ac:dyDescent="0.3">
      <c r="A21" s="9" t="s">
        <v>24</v>
      </c>
      <c r="B21" s="12">
        <v>67.7324203037969</v>
      </c>
    </row>
    <row r="22" spans="1:2" ht="13.8" x14ac:dyDescent="0.3">
      <c r="A22" s="9" t="s">
        <v>25</v>
      </c>
      <c r="B22" s="12">
        <v>67.345566834904304</v>
      </c>
    </row>
    <row r="23" spans="1:2" ht="13.8" x14ac:dyDescent="0.3">
      <c r="A23" s="9" t="s">
        <v>26</v>
      </c>
      <c r="B23" s="12">
        <v>67.173270975375701</v>
      </c>
    </row>
    <row r="24" spans="1:2" ht="13.8" x14ac:dyDescent="0.3">
      <c r="A24" s="9" t="s">
        <v>27</v>
      </c>
      <c r="B24" s="12">
        <v>66.397941426126394</v>
      </c>
    </row>
    <row r="25" spans="1:2" ht="13.8" x14ac:dyDescent="0.3">
      <c r="A25" s="9" t="s">
        <v>28</v>
      </c>
      <c r="B25" s="12">
        <v>66.527391771991105</v>
      </c>
    </row>
    <row r="26" spans="1:2" ht="13.8" x14ac:dyDescent="0.3">
      <c r="A26" s="9" t="s">
        <v>29</v>
      </c>
      <c r="B26" s="12">
        <v>65.3728962175352</v>
      </c>
    </row>
    <row r="27" spans="1:2" ht="13.8" x14ac:dyDescent="0.3">
      <c r="A27" s="9" t="s">
        <v>30</v>
      </c>
      <c r="B27" s="12">
        <v>66.437918981544996</v>
      </c>
    </row>
    <row r="28" spans="1:2" ht="13.8" x14ac:dyDescent="0.3">
      <c r="A28" s="9" t="s">
        <v>31</v>
      </c>
      <c r="B28" s="12">
        <v>66.217791358473605</v>
      </c>
    </row>
    <row r="29" spans="1:2" ht="13.8" x14ac:dyDescent="0.3">
      <c r="A29" s="9" t="s">
        <v>32</v>
      </c>
      <c r="B29" s="12">
        <v>65.187764174143894</v>
      </c>
    </row>
    <row r="30" spans="1:2" ht="13.8" x14ac:dyDescent="0.3">
      <c r="A30" s="9">
        <v>2002</v>
      </c>
      <c r="B30" s="12">
        <v>66.580098843655506</v>
      </c>
    </row>
    <row r="31" spans="1:2" ht="13.8" x14ac:dyDescent="0.3">
      <c r="A31" s="9" t="s">
        <v>33</v>
      </c>
      <c r="B31" s="12">
        <v>67.362620496657399</v>
      </c>
    </row>
    <row r="32" spans="1:2" ht="13.8" x14ac:dyDescent="0.3">
      <c r="A32" s="9" t="s">
        <v>34</v>
      </c>
      <c r="B32" s="12">
        <v>67.693554724762905</v>
      </c>
    </row>
    <row r="33" spans="1:2" ht="13.8" x14ac:dyDescent="0.3">
      <c r="A33" s="9" t="s">
        <v>35</v>
      </c>
      <c r="B33" s="12">
        <v>68.730449905995897</v>
      </c>
    </row>
    <row r="34" spans="1:2" ht="13.8" x14ac:dyDescent="0.3">
      <c r="A34" s="9" t="s">
        <v>36</v>
      </c>
      <c r="B34" s="12">
        <v>68.211054924474098</v>
      </c>
    </row>
    <row r="35" spans="1:2" ht="13.8" x14ac:dyDescent="0.3">
      <c r="A35" s="9" t="s">
        <v>37</v>
      </c>
      <c r="B35" s="12">
        <v>69.42703402878</v>
      </c>
    </row>
    <row r="36" spans="1:2" ht="13.8" x14ac:dyDescent="0.3">
      <c r="A36" s="9" t="s">
        <v>38</v>
      </c>
      <c r="B36" s="12">
        <v>70.004607946128601</v>
      </c>
    </row>
    <row r="37" spans="1:2" ht="13.8" x14ac:dyDescent="0.3">
      <c r="A37" s="9" t="s">
        <v>39</v>
      </c>
      <c r="B37" s="12">
        <v>69.939073890638994</v>
      </c>
    </row>
    <row r="38" spans="1:2" ht="13.8" x14ac:dyDescent="0.3">
      <c r="A38" s="9" t="s">
        <v>40</v>
      </c>
      <c r="B38" s="12">
        <v>70.617164255554499</v>
      </c>
    </row>
    <row r="39" spans="1:2" ht="13.8" x14ac:dyDescent="0.3">
      <c r="A39" s="9" t="s">
        <v>41</v>
      </c>
      <c r="B39" s="12">
        <v>70.566344288583693</v>
      </c>
    </row>
    <row r="40" spans="1:2" ht="13.8" x14ac:dyDescent="0.3">
      <c r="A40" s="9" t="s">
        <v>42</v>
      </c>
      <c r="B40" s="12">
        <v>71.570868405116201</v>
      </c>
    </row>
    <row r="41" spans="1:2" ht="13.8" x14ac:dyDescent="0.3">
      <c r="A41" s="9" t="s">
        <v>43</v>
      </c>
      <c r="B41" s="12">
        <v>70.429910065715205</v>
      </c>
    </row>
    <row r="42" spans="1:2" ht="13.8" x14ac:dyDescent="0.3">
      <c r="A42" s="9">
        <v>2003</v>
      </c>
      <c r="B42" s="12">
        <v>71.889595129717705</v>
      </c>
    </row>
    <row r="43" spans="1:2" ht="13.8" x14ac:dyDescent="0.3">
      <c r="A43" s="9" t="s">
        <v>44</v>
      </c>
      <c r="B43" s="12">
        <v>71.575301508615198</v>
      </c>
    </row>
    <row r="44" spans="1:2" ht="13.8" x14ac:dyDescent="0.3">
      <c r="A44" s="9" t="s">
        <v>45</v>
      </c>
      <c r="B44" s="12">
        <v>71.687894319225506</v>
      </c>
    </row>
    <row r="45" spans="1:2" ht="13.8" x14ac:dyDescent="0.3">
      <c r="A45" s="9" t="s">
        <v>46</v>
      </c>
      <c r="B45" s="12">
        <v>71.923425018946901</v>
      </c>
    </row>
    <row r="46" spans="1:2" ht="13.8" x14ac:dyDescent="0.3">
      <c r="A46" s="9" t="s">
        <v>47</v>
      </c>
      <c r="B46" s="12">
        <v>71.961893990049603</v>
      </c>
    </row>
    <row r="47" spans="1:2" ht="13.8" x14ac:dyDescent="0.3">
      <c r="A47" s="9" t="s">
        <v>48</v>
      </c>
      <c r="B47" s="12">
        <v>71.730690176107004</v>
      </c>
    </row>
    <row r="48" spans="1:2" ht="13.8" x14ac:dyDescent="0.3">
      <c r="A48" s="9" t="s">
        <v>49</v>
      </c>
      <c r="B48" s="12">
        <v>72.892376241332599</v>
      </c>
    </row>
    <row r="49" spans="1:2" ht="13.8" x14ac:dyDescent="0.3">
      <c r="A49" s="9" t="s">
        <v>50</v>
      </c>
      <c r="B49" s="12">
        <v>71.920014276642505</v>
      </c>
    </row>
    <row r="50" spans="1:2" ht="13.8" x14ac:dyDescent="0.3">
      <c r="A50" s="9" t="s">
        <v>51</v>
      </c>
      <c r="B50" s="12">
        <v>74.408499982146097</v>
      </c>
    </row>
    <row r="51" spans="1:2" ht="13.8" x14ac:dyDescent="0.3">
      <c r="A51" s="9" t="s">
        <v>52</v>
      </c>
      <c r="B51" s="12">
        <v>75.696002498974295</v>
      </c>
    </row>
    <row r="52" spans="1:2" ht="13.8" x14ac:dyDescent="0.3">
      <c r="A52" s="9" t="s">
        <v>53</v>
      </c>
      <c r="B52" s="12">
        <v>75.967062574215305</v>
      </c>
    </row>
    <row r="53" spans="1:2" ht="13.8" x14ac:dyDescent="0.3">
      <c r="A53" s="9" t="s">
        <v>54</v>
      </c>
      <c r="B53" s="12">
        <v>77.464585342291002</v>
      </c>
    </row>
    <row r="54" spans="1:2" ht="13.8" x14ac:dyDescent="0.3">
      <c r="A54" s="9">
        <v>2004</v>
      </c>
      <c r="B54" s="12">
        <v>77.0103969427539</v>
      </c>
    </row>
    <row r="55" spans="1:2" ht="13.8" x14ac:dyDescent="0.3">
      <c r="A55" s="9" t="s">
        <v>55</v>
      </c>
      <c r="B55" s="12">
        <v>78.466665776443307</v>
      </c>
    </row>
    <row r="56" spans="1:2" ht="13.8" x14ac:dyDescent="0.3">
      <c r="A56" s="9" t="s">
        <v>56</v>
      </c>
      <c r="B56" s="12">
        <v>79.237266106693099</v>
      </c>
    </row>
    <row r="57" spans="1:2" ht="13.8" x14ac:dyDescent="0.3">
      <c r="A57" s="9" t="s">
        <v>57</v>
      </c>
      <c r="B57" s="12">
        <v>79.900952558689497</v>
      </c>
    </row>
    <row r="58" spans="1:2" ht="13.8" x14ac:dyDescent="0.3">
      <c r="A58" s="9" t="s">
        <v>58</v>
      </c>
      <c r="B58" s="12">
        <v>80.250824629096698</v>
      </c>
    </row>
    <row r="59" spans="1:2" ht="13.8" x14ac:dyDescent="0.3">
      <c r="A59" s="9" t="s">
        <v>59</v>
      </c>
      <c r="B59" s="12">
        <v>81.618498335286006</v>
      </c>
    </row>
    <row r="60" spans="1:2" ht="13.8" x14ac:dyDescent="0.3">
      <c r="A60" s="9" t="s">
        <v>60</v>
      </c>
      <c r="B60" s="12">
        <v>81.2571281868277</v>
      </c>
    </row>
    <row r="61" spans="1:2" ht="13.8" x14ac:dyDescent="0.3">
      <c r="A61" s="9" t="s">
        <v>61</v>
      </c>
      <c r="B61" s="12">
        <v>80.726521033924897</v>
      </c>
    </row>
    <row r="62" spans="1:2" ht="13.8" x14ac:dyDescent="0.3">
      <c r="A62" s="9" t="s">
        <v>62</v>
      </c>
      <c r="B62" s="12">
        <v>81.511612677899294</v>
      </c>
    </row>
    <row r="63" spans="1:2" ht="13.8" x14ac:dyDescent="0.3">
      <c r="A63" s="9" t="s">
        <v>63</v>
      </c>
      <c r="B63" s="12">
        <v>82.188188360255793</v>
      </c>
    </row>
    <row r="64" spans="1:2" ht="13.8" x14ac:dyDescent="0.3">
      <c r="A64" s="9" t="s">
        <v>64</v>
      </c>
      <c r="B64" s="12">
        <v>83.274886100468606</v>
      </c>
    </row>
    <row r="65" spans="1:2" ht="13.8" x14ac:dyDescent="0.3">
      <c r="A65" s="9" t="s">
        <v>65</v>
      </c>
      <c r="B65" s="12">
        <v>84.165665817241006</v>
      </c>
    </row>
    <row r="66" spans="1:2" ht="13.8" x14ac:dyDescent="0.3">
      <c r="A66" s="9">
        <v>2005</v>
      </c>
      <c r="B66" s="12">
        <v>83.8796257582229</v>
      </c>
    </row>
    <row r="67" spans="1:2" ht="13.8" x14ac:dyDescent="0.3">
      <c r="A67" s="9" t="s">
        <v>66</v>
      </c>
      <c r="B67" s="12">
        <v>83.388594757949406</v>
      </c>
    </row>
    <row r="68" spans="1:2" ht="13.8" x14ac:dyDescent="0.3">
      <c r="A68" s="9" t="s">
        <v>67</v>
      </c>
      <c r="B68" s="12">
        <v>83.611732539141897</v>
      </c>
    </row>
    <row r="69" spans="1:2" ht="13.8" x14ac:dyDescent="0.3">
      <c r="A69" s="9" t="s">
        <v>68</v>
      </c>
      <c r="B69" s="12">
        <v>85.8939378006243</v>
      </c>
    </row>
    <row r="70" spans="1:2" ht="13.8" x14ac:dyDescent="0.3">
      <c r="A70" s="9" t="s">
        <v>69</v>
      </c>
      <c r="B70" s="12">
        <v>86.161183798202202</v>
      </c>
    </row>
    <row r="71" spans="1:2" ht="13.8" x14ac:dyDescent="0.3">
      <c r="A71" s="9" t="s">
        <v>70</v>
      </c>
      <c r="B71" s="12">
        <v>86.347639341412403</v>
      </c>
    </row>
    <row r="72" spans="1:2" ht="13.8" x14ac:dyDescent="0.3">
      <c r="A72" s="9" t="s">
        <v>71</v>
      </c>
      <c r="B72" s="12">
        <v>85.661046229370001</v>
      </c>
    </row>
    <row r="73" spans="1:2" ht="13.8" x14ac:dyDescent="0.3">
      <c r="A73" s="9" t="s">
        <v>72</v>
      </c>
      <c r="B73" s="12">
        <v>86.892362766911901</v>
      </c>
    </row>
    <row r="74" spans="1:2" ht="13.8" x14ac:dyDescent="0.3">
      <c r="A74" s="9" t="s">
        <v>73</v>
      </c>
      <c r="B74" s="12">
        <v>87.397936380684698</v>
      </c>
    </row>
    <row r="75" spans="1:2" ht="13.8" x14ac:dyDescent="0.3">
      <c r="A75" s="9" t="s">
        <v>74</v>
      </c>
      <c r="B75" s="12">
        <v>87.990135072146202</v>
      </c>
    </row>
    <row r="76" spans="1:2" ht="13.8" x14ac:dyDescent="0.3">
      <c r="A76" s="9" t="s">
        <v>75</v>
      </c>
      <c r="B76" s="12">
        <v>89.131819189863904</v>
      </c>
    </row>
    <row r="77" spans="1:2" ht="13.8" x14ac:dyDescent="0.3">
      <c r="A77" s="9" t="s">
        <v>76</v>
      </c>
      <c r="B77" s="12">
        <v>91.318603772785906</v>
      </c>
    </row>
    <row r="78" spans="1:2" ht="13.8" x14ac:dyDescent="0.3">
      <c r="A78" s="9">
        <v>2006</v>
      </c>
      <c r="B78" s="12">
        <v>91.075371705583294</v>
      </c>
    </row>
    <row r="79" spans="1:2" ht="13.8" x14ac:dyDescent="0.3">
      <c r="A79" s="9" t="s">
        <v>77</v>
      </c>
      <c r="B79" s="12">
        <v>91.953282304948999</v>
      </c>
    </row>
    <row r="80" spans="1:2" ht="13.8" x14ac:dyDescent="0.3">
      <c r="A80" s="9" t="s">
        <v>78</v>
      </c>
      <c r="B80" s="12">
        <v>93.007733629217398</v>
      </c>
    </row>
    <row r="81" spans="1:2" ht="13.8" x14ac:dyDescent="0.3">
      <c r="A81" s="9" t="s">
        <v>79</v>
      </c>
      <c r="B81" s="12">
        <v>93.096548332691896</v>
      </c>
    </row>
    <row r="82" spans="1:2" ht="13.8" x14ac:dyDescent="0.3">
      <c r="A82" s="9" t="s">
        <v>80</v>
      </c>
      <c r="B82" s="12">
        <v>93.4006423486736</v>
      </c>
    </row>
    <row r="83" spans="1:2" ht="13.8" x14ac:dyDescent="0.3">
      <c r="A83" s="9" t="s">
        <v>81</v>
      </c>
      <c r="B83" s="12">
        <v>94.246620894867405</v>
      </c>
    </row>
    <row r="84" spans="1:2" ht="13.8" x14ac:dyDescent="0.3">
      <c r="A84" s="9" t="s">
        <v>82</v>
      </c>
      <c r="B84" s="12">
        <v>93.162864174185998</v>
      </c>
    </row>
    <row r="85" spans="1:2" ht="13.8" x14ac:dyDescent="0.3">
      <c r="A85" s="9" t="s">
        <v>83</v>
      </c>
      <c r="B85" s="12">
        <v>94.403647953230006</v>
      </c>
    </row>
    <row r="86" spans="1:2" ht="13.8" x14ac:dyDescent="0.3">
      <c r="A86" s="9" t="s">
        <v>84</v>
      </c>
      <c r="B86" s="12">
        <v>95.574909155290001</v>
      </c>
    </row>
    <row r="87" spans="1:2" ht="13.8" x14ac:dyDescent="0.3">
      <c r="A87" s="9" t="s">
        <v>85</v>
      </c>
      <c r="B87" s="12">
        <v>95.638240491276505</v>
      </c>
    </row>
    <row r="88" spans="1:2" ht="13.8" x14ac:dyDescent="0.3">
      <c r="A88" s="9" t="s">
        <v>86</v>
      </c>
      <c r="B88" s="12">
        <v>97.163271775067102</v>
      </c>
    </row>
    <row r="89" spans="1:2" ht="13.8" x14ac:dyDescent="0.3">
      <c r="A89" s="9" t="s">
        <v>87</v>
      </c>
      <c r="B89" s="12">
        <v>97.638141512286197</v>
      </c>
    </row>
    <row r="90" spans="1:2" ht="13.8" x14ac:dyDescent="0.3">
      <c r="A90" s="9">
        <v>2007</v>
      </c>
      <c r="B90" s="12">
        <v>98.198900453894396</v>
      </c>
    </row>
    <row r="91" spans="1:2" ht="13.8" x14ac:dyDescent="0.3">
      <c r="A91" s="9" t="s">
        <v>88</v>
      </c>
      <c r="B91" s="12">
        <v>98.511681845890806</v>
      </c>
    </row>
    <row r="92" spans="1:2" ht="13.8" x14ac:dyDescent="0.3">
      <c r="A92" s="9" t="s">
        <v>89</v>
      </c>
      <c r="B92" s="12">
        <v>98.252920678277107</v>
      </c>
    </row>
    <row r="93" spans="1:2" ht="13.8" x14ac:dyDescent="0.3">
      <c r="A93" s="9" t="s">
        <v>90</v>
      </c>
      <c r="B93" s="12">
        <v>98.525145018980893</v>
      </c>
    </row>
    <row r="94" spans="1:2" ht="13.8" x14ac:dyDescent="0.3">
      <c r="A94" s="9" t="s">
        <v>91</v>
      </c>
      <c r="B94" s="12">
        <v>98.803078026993703</v>
      </c>
    </row>
    <row r="95" spans="1:2" ht="13.8" x14ac:dyDescent="0.3">
      <c r="A95" s="9" t="s">
        <v>92</v>
      </c>
      <c r="B95" s="12">
        <v>99.578868686925105</v>
      </c>
    </row>
    <row r="96" spans="1:2" ht="13.8" x14ac:dyDescent="0.3">
      <c r="A96" s="9" t="s">
        <v>93</v>
      </c>
      <c r="B96" s="12">
        <v>99.896644148682697</v>
      </c>
    </row>
    <row r="97" spans="1:2" ht="13.8" x14ac:dyDescent="0.3">
      <c r="A97" s="9" t="s">
        <v>94</v>
      </c>
      <c r="B97" s="12">
        <v>100.783671381612</v>
      </c>
    </row>
    <row r="98" spans="1:2" ht="13.8" x14ac:dyDescent="0.3">
      <c r="A98" s="9" t="s">
        <v>95</v>
      </c>
      <c r="B98" s="12">
        <v>100.326833592155</v>
      </c>
    </row>
    <row r="99" spans="1:2" ht="13.8" x14ac:dyDescent="0.3">
      <c r="A99" s="9" t="s">
        <v>96</v>
      </c>
      <c r="B99" s="12">
        <v>101.411897507361</v>
      </c>
    </row>
    <row r="100" spans="1:2" ht="13.8" x14ac:dyDescent="0.3">
      <c r="A100" s="9" t="s">
        <v>97</v>
      </c>
      <c r="B100" s="12">
        <v>101.887055181487</v>
      </c>
    </row>
    <row r="101" spans="1:2" ht="13.8" x14ac:dyDescent="0.3">
      <c r="A101" s="9" t="s">
        <v>98</v>
      </c>
      <c r="B101" s="12">
        <v>101.521982908192</v>
      </c>
    </row>
    <row r="102" spans="1:2" ht="13.8" x14ac:dyDescent="0.3">
      <c r="A102" s="9">
        <v>2008</v>
      </c>
      <c r="B102" s="12">
        <v>104.576729942122</v>
      </c>
    </row>
    <row r="103" spans="1:2" ht="13.8" x14ac:dyDescent="0.3">
      <c r="A103" s="9" t="s">
        <v>99</v>
      </c>
      <c r="B103" s="12">
        <v>103.742733088409</v>
      </c>
    </row>
    <row r="104" spans="1:2" ht="13.8" x14ac:dyDescent="0.3">
      <c r="A104" s="9" t="s">
        <v>100</v>
      </c>
      <c r="B104" s="12">
        <v>101.73434795023999</v>
      </c>
    </row>
    <row r="105" spans="1:2" ht="13.8" x14ac:dyDescent="0.3">
      <c r="A105" s="9" t="s">
        <v>101</v>
      </c>
      <c r="B105" s="12">
        <v>103.073747542098</v>
      </c>
    </row>
    <row r="106" spans="1:2" ht="13.8" x14ac:dyDescent="0.3">
      <c r="A106" s="9" t="s">
        <v>102</v>
      </c>
      <c r="B106" s="12">
        <v>102.93841855017401</v>
      </c>
    </row>
    <row r="107" spans="1:2" ht="13.8" x14ac:dyDescent="0.3">
      <c r="A107" s="9" t="s">
        <v>103</v>
      </c>
      <c r="B107" s="12">
        <v>101.946766796971</v>
      </c>
    </row>
    <row r="108" spans="1:2" ht="13.8" x14ac:dyDescent="0.3">
      <c r="A108" s="9" t="s">
        <v>104</v>
      </c>
      <c r="B108" s="12">
        <v>103.168264446788</v>
      </c>
    </row>
    <row r="109" spans="1:2" ht="13.8" x14ac:dyDescent="0.3">
      <c r="A109" s="9" t="s">
        <v>105</v>
      </c>
      <c r="B109" s="12">
        <v>102.440839679089</v>
      </c>
    </row>
    <row r="110" spans="1:2" ht="13.8" x14ac:dyDescent="0.3">
      <c r="A110" s="9" t="s">
        <v>106</v>
      </c>
      <c r="B110" s="12">
        <v>101.331966622678</v>
      </c>
    </row>
    <row r="111" spans="1:2" ht="13.8" x14ac:dyDescent="0.3">
      <c r="A111" s="9" t="s">
        <v>107</v>
      </c>
      <c r="B111" s="12">
        <v>100.27586723818099</v>
      </c>
    </row>
    <row r="112" spans="1:2" ht="13.8" x14ac:dyDescent="0.3">
      <c r="A112" s="9" t="s">
        <v>108</v>
      </c>
      <c r="B112" s="12">
        <v>94.139996705855296</v>
      </c>
    </row>
    <row r="113" spans="1:2" ht="13.8" x14ac:dyDescent="0.3">
      <c r="A113" s="9" t="s">
        <v>109</v>
      </c>
      <c r="B113" s="12">
        <v>88.487526698257497</v>
      </c>
    </row>
    <row r="114" spans="1:2" ht="13.8" x14ac:dyDescent="0.3">
      <c r="A114" s="9">
        <v>2009</v>
      </c>
      <c r="B114" s="12">
        <v>84.674701510105095</v>
      </c>
    </row>
    <row r="115" spans="1:2" ht="13.8" x14ac:dyDescent="0.3">
      <c r="A115" s="9" t="s">
        <v>110</v>
      </c>
      <c r="B115" s="12">
        <v>84.685485981780403</v>
      </c>
    </row>
    <row r="116" spans="1:2" ht="13.8" x14ac:dyDescent="0.3">
      <c r="A116" s="9" t="s">
        <v>111</v>
      </c>
      <c r="B116" s="12">
        <v>84.090656046078706</v>
      </c>
    </row>
    <row r="117" spans="1:2" ht="13.8" x14ac:dyDescent="0.3">
      <c r="A117" s="9" t="s">
        <v>112</v>
      </c>
      <c r="B117" s="12">
        <v>84.650876375079505</v>
      </c>
    </row>
    <row r="118" spans="1:2" ht="13.8" x14ac:dyDescent="0.3">
      <c r="A118" s="9" t="s">
        <v>113</v>
      </c>
      <c r="B118" s="12">
        <v>83.707052131694695</v>
      </c>
    </row>
    <row r="119" spans="1:2" ht="13.8" x14ac:dyDescent="0.3">
      <c r="A119" s="9" t="s">
        <v>114</v>
      </c>
      <c r="B119" s="12">
        <v>85.787189830151405</v>
      </c>
    </row>
    <row r="120" spans="1:2" ht="13.8" x14ac:dyDescent="0.3">
      <c r="A120" s="9" t="s">
        <v>115</v>
      </c>
      <c r="B120" s="12">
        <v>87.661325471625304</v>
      </c>
    </row>
    <row r="121" spans="1:2" ht="13.8" x14ac:dyDescent="0.3">
      <c r="A121" s="9" t="s">
        <v>116</v>
      </c>
      <c r="B121" s="12">
        <v>87.721340910035096</v>
      </c>
    </row>
    <row r="122" spans="1:2" ht="13.8" x14ac:dyDescent="0.3">
      <c r="A122" s="9" t="s">
        <v>117</v>
      </c>
      <c r="B122" s="12">
        <v>90.798943638540507</v>
      </c>
    </row>
    <row r="123" spans="1:2" ht="13.8" x14ac:dyDescent="0.3">
      <c r="A123" s="9" t="s">
        <v>118</v>
      </c>
      <c r="B123" s="12">
        <v>92.068983675529694</v>
      </c>
    </row>
    <row r="124" spans="1:2" ht="13.8" x14ac:dyDescent="0.3">
      <c r="A124" s="9" t="s">
        <v>119</v>
      </c>
      <c r="B124" s="12">
        <v>92.509321073899898</v>
      </c>
    </row>
    <row r="125" spans="1:2" ht="13.8" x14ac:dyDescent="0.3">
      <c r="A125" s="9" t="s">
        <v>120</v>
      </c>
      <c r="B125" s="12">
        <v>94.906188068348797</v>
      </c>
    </row>
    <row r="126" spans="1:2" ht="13.8" x14ac:dyDescent="0.3">
      <c r="A126" s="9">
        <v>2010</v>
      </c>
      <c r="B126" s="12">
        <v>95.004989333988902</v>
      </c>
    </row>
    <row r="127" spans="1:2" ht="13.8" x14ac:dyDescent="0.3">
      <c r="A127" s="9" t="s">
        <v>121</v>
      </c>
      <c r="B127" s="12">
        <v>96.020997512606399</v>
      </c>
    </row>
    <row r="128" spans="1:2" ht="13.8" x14ac:dyDescent="0.3">
      <c r="A128" s="9" t="s">
        <v>122</v>
      </c>
      <c r="B128" s="12">
        <v>97.467226064583002</v>
      </c>
    </row>
    <row r="129" spans="1:2" ht="13.8" x14ac:dyDescent="0.3">
      <c r="A129" s="9" t="s">
        <v>123</v>
      </c>
      <c r="B129" s="12">
        <v>97.714218194008893</v>
      </c>
    </row>
    <row r="130" spans="1:2" ht="13.8" x14ac:dyDescent="0.3">
      <c r="A130" s="9" t="s">
        <v>124</v>
      </c>
      <c r="B130" s="12">
        <v>99.998517290450295</v>
      </c>
    </row>
    <row r="131" spans="1:2" ht="13.8" x14ac:dyDescent="0.3">
      <c r="A131" s="9" t="s">
        <v>125</v>
      </c>
      <c r="B131" s="12">
        <v>101.202104374147</v>
      </c>
    </row>
    <row r="132" spans="1:2" ht="13.8" x14ac:dyDescent="0.3">
      <c r="A132" s="9" t="s">
        <v>126</v>
      </c>
      <c r="B132" s="12">
        <v>100.651457761131</v>
      </c>
    </row>
    <row r="133" spans="1:2" ht="13.8" x14ac:dyDescent="0.3">
      <c r="A133" s="9" t="s">
        <v>127</v>
      </c>
      <c r="B133" s="12">
        <v>101.166270209025</v>
      </c>
    </row>
    <row r="134" spans="1:2" ht="13.8" x14ac:dyDescent="0.3">
      <c r="A134" s="9" t="s">
        <v>128</v>
      </c>
      <c r="B134" s="12">
        <v>101.047592553859</v>
      </c>
    </row>
    <row r="135" spans="1:2" ht="13.8" x14ac:dyDescent="0.3">
      <c r="A135" s="9" t="s">
        <v>129</v>
      </c>
      <c r="B135" s="12">
        <v>102.706285100644</v>
      </c>
    </row>
    <row r="136" spans="1:2" ht="13.8" x14ac:dyDescent="0.3">
      <c r="A136" s="9" t="s">
        <v>130</v>
      </c>
      <c r="B136" s="12">
        <v>103.637358032899</v>
      </c>
    </row>
    <row r="137" spans="1:2" ht="13.8" x14ac:dyDescent="0.3">
      <c r="A137" s="9" t="s">
        <v>131</v>
      </c>
      <c r="B137" s="12">
        <v>103.382983572656</v>
      </c>
    </row>
    <row r="138" spans="1:2" ht="13.8" x14ac:dyDescent="0.3">
      <c r="A138" s="9">
        <v>2011</v>
      </c>
      <c r="B138" s="12">
        <v>104.939743828066</v>
      </c>
    </row>
    <row r="139" spans="1:2" ht="13.8" x14ac:dyDescent="0.3">
      <c r="A139" s="9" t="s">
        <v>132</v>
      </c>
      <c r="B139" s="12">
        <v>104.1118466745</v>
      </c>
    </row>
    <row r="140" spans="1:2" ht="13.8" x14ac:dyDescent="0.3">
      <c r="A140" s="9" t="s">
        <v>133</v>
      </c>
      <c r="B140" s="12">
        <v>104.441577111241</v>
      </c>
    </row>
    <row r="141" spans="1:2" ht="13.8" x14ac:dyDescent="0.3">
      <c r="A141" s="9" t="s">
        <v>134</v>
      </c>
      <c r="B141" s="12">
        <v>103.584853566456</v>
      </c>
    </row>
    <row r="142" spans="1:2" ht="13.8" x14ac:dyDescent="0.3">
      <c r="A142" s="9" t="s">
        <v>135</v>
      </c>
      <c r="B142" s="12">
        <v>104.62685712215099</v>
      </c>
    </row>
    <row r="143" spans="1:2" ht="13.8" x14ac:dyDescent="0.3">
      <c r="A143" s="9" t="s">
        <v>136</v>
      </c>
      <c r="B143" s="12">
        <v>103.913314150917</v>
      </c>
    </row>
    <row r="144" spans="1:2" ht="13.8" x14ac:dyDescent="0.3">
      <c r="A144" s="9" t="s">
        <v>137</v>
      </c>
      <c r="B144" s="12">
        <v>104.787187317091</v>
      </c>
    </row>
    <row r="145" spans="1:2" ht="13.8" x14ac:dyDescent="0.3">
      <c r="A145" s="9" t="s">
        <v>138</v>
      </c>
      <c r="B145" s="12">
        <v>105.78319617359</v>
      </c>
    </row>
    <row r="146" spans="1:2" ht="13.8" x14ac:dyDescent="0.3">
      <c r="A146" s="9" t="s">
        <v>139</v>
      </c>
      <c r="B146" s="12">
        <v>104.91316576122701</v>
      </c>
    </row>
    <row r="147" spans="1:2" ht="13.8" x14ac:dyDescent="0.3">
      <c r="A147" s="9" t="s">
        <v>140</v>
      </c>
      <c r="B147" s="12">
        <v>104.82510017099899</v>
      </c>
    </row>
    <row r="148" spans="1:2" ht="13.8" x14ac:dyDescent="0.3">
      <c r="A148" s="9" t="s">
        <v>141</v>
      </c>
      <c r="B148" s="12">
        <v>104.65949665228899</v>
      </c>
    </row>
    <row r="149" spans="1:2" ht="13.8" x14ac:dyDescent="0.3">
      <c r="A149" s="9" t="s">
        <v>142</v>
      </c>
      <c r="B149" s="12">
        <v>104.88535461444501</v>
      </c>
    </row>
    <row r="150" spans="1:2" ht="13.8" x14ac:dyDescent="0.3">
      <c r="A150" s="9">
        <v>2012</v>
      </c>
      <c r="B150" s="12">
        <v>104.54229273929499</v>
      </c>
    </row>
    <row r="151" spans="1:2" ht="13.8" x14ac:dyDescent="0.3">
      <c r="A151" s="9" t="s">
        <v>143</v>
      </c>
      <c r="B151" s="12">
        <v>105.01540501593</v>
      </c>
    </row>
    <row r="152" spans="1:2" ht="13.8" x14ac:dyDescent="0.3">
      <c r="A152" s="9" t="s">
        <v>144</v>
      </c>
      <c r="B152" s="12">
        <v>105.854857830558</v>
      </c>
    </row>
    <row r="153" spans="1:2" ht="13.8" x14ac:dyDescent="0.3">
      <c r="A153" s="9" t="s">
        <v>145</v>
      </c>
      <c r="B153" s="12">
        <v>104.698065453091</v>
      </c>
    </row>
    <row r="154" spans="1:2" ht="13.8" x14ac:dyDescent="0.3">
      <c r="A154" s="9" t="s">
        <v>146</v>
      </c>
      <c r="B154" s="12">
        <v>107.27934187164</v>
      </c>
    </row>
    <row r="155" spans="1:2" ht="13.8" x14ac:dyDescent="0.3">
      <c r="A155" s="9" t="s">
        <v>147</v>
      </c>
      <c r="B155" s="12">
        <v>106.670042163106</v>
      </c>
    </row>
    <row r="156" spans="1:2" ht="13.8" x14ac:dyDescent="0.3">
      <c r="A156" s="9" t="s">
        <v>148</v>
      </c>
      <c r="B156" s="12">
        <v>106.414947858829</v>
      </c>
    </row>
    <row r="157" spans="1:2" ht="13.8" x14ac:dyDescent="0.3">
      <c r="A157" s="9" t="s">
        <v>149</v>
      </c>
      <c r="B157" s="12">
        <v>106.327284139052</v>
      </c>
    </row>
    <row r="158" spans="1:2" ht="13.8" x14ac:dyDescent="0.3">
      <c r="A158" s="9" t="s">
        <v>150</v>
      </c>
      <c r="B158" s="12">
        <v>107.125260590864</v>
      </c>
    </row>
    <row r="159" spans="1:2" ht="13.8" x14ac:dyDescent="0.3">
      <c r="A159" s="9" t="s">
        <v>151</v>
      </c>
      <c r="B159" s="12">
        <v>105.981409587044</v>
      </c>
    </row>
    <row r="160" spans="1:2" ht="13.8" x14ac:dyDescent="0.3">
      <c r="A160" s="9" t="s">
        <v>152</v>
      </c>
      <c r="B160" s="12">
        <v>106.35646585626</v>
      </c>
    </row>
    <row r="161" spans="1:2" ht="13.8" x14ac:dyDescent="0.3">
      <c r="A161" s="9" t="s">
        <v>153</v>
      </c>
      <c r="B161" s="12">
        <v>106.52553214892301</v>
      </c>
    </row>
    <row r="162" spans="1:2" ht="13.8" x14ac:dyDescent="0.3">
      <c r="A162" s="9">
        <v>2013</v>
      </c>
      <c r="B162" s="12">
        <v>108.55612758799001</v>
      </c>
    </row>
    <row r="163" spans="1:2" ht="13.8" x14ac:dyDescent="0.3">
      <c r="A163" s="9" t="s">
        <v>154</v>
      </c>
      <c r="B163" s="12">
        <v>107.488321609881</v>
      </c>
    </row>
    <row r="164" spans="1:2" ht="13.8" x14ac:dyDescent="0.3">
      <c r="A164" s="9" t="s">
        <v>155</v>
      </c>
      <c r="B164" s="12">
        <v>108.23530693522601</v>
      </c>
    </row>
    <row r="165" spans="1:2" ht="13.8" x14ac:dyDescent="0.3">
      <c r="A165" s="9" t="s">
        <v>156</v>
      </c>
      <c r="B165" s="12">
        <v>108.512077186019</v>
      </c>
    </row>
    <row r="166" spans="1:2" ht="13.8" x14ac:dyDescent="0.3">
      <c r="A166" s="9" t="s">
        <v>157</v>
      </c>
      <c r="B166" s="12">
        <v>108.608319704938</v>
      </c>
    </row>
    <row r="167" spans="1:2" ht="13.8" x14ac:dyDescent="0.3">
      <c r="A167" s="9" t="s">
        <v>158</v>
      </c>
      <c r="B167" s="12">
        <v>107.498485489763</v>
      </c>
    </row>
    <row r="168" spans="1:2" ht="13.8" x14ac:dyDescent="0.3">
      <c r="A168" s="9" t="s">
        <v>159</v>
      </c>
      <c r="B168" s="12">
        <v>108.405601910337</v>
      </c>
    </row>
    <row r="169" spans="1:2" ht="13.8" x14ac:dyDescent="0.3">
      <c r="A169" s="9" t="s">
        <v>160</v>
      </c>
      <c r="B169" s="12">
        <v>108.897942678074</v>
      </c>
    </row>
    <row r="170" spans="1:2" ht="13.8" x14ac:dyDescent="0.3">
      <c r="A170" s="9" t="s">
        <v>161</v>
      </c>
      <c r="B170" s="12">
        <v>108.49774721478499</v>
      </c>
    </row>
    <row r="171" spans="1:2" ht="13.8" x14ac:dyDescent="0.3">
      <c r="A171" s="9" t="s">
        <v>162</v>
      </c>
      <c r="B171" s="12">
        <v>109.55888590986299</v>
      </c>
    </row>
    <row r="172" spans="1:2" ht="13.8" x14ac:dyDescent="0.3">
      <c r="A172" s="9" t="s">
        <v>163</v>
      </c>
      <c r="B172" s="12">
        <v>109.80032375082</v>
      </c>
    </row>
    <row r="173" spans="1:2" ht="13.8" x14ac:dyDescent="0.3">
      <c r="A173" s="9" t="s">
        <v>164</v>
      </c>
      <c r="B173" s="12">
        <v>109.253302836258</v>
      </c>
    </row>
    <row r="174" spans="1:2" ht="13.8" x14ac:dyDescent="0.3">
      <c r="A174" s="9">
        <v>2014</v>
      </c>
      <c r="B174" s="12">
        <v>110.616259037902</v>
      </c>
    </row>
    <row r="175" spans="1:2" ht="13.8" x14ac:dyDescent="0.3">
      <c r="A175" s="9" t="s">
        <v>165</v>
      </c>
      <c r="B175" s="12">
        <v>110.36605289632</v>
      </c>
    </row>
    <row r="176" spans="1:2" ht="13.8" x14ac:dyDescent="0.3">
      <c r="A176" s="9" t="s">
        <v>166</v>
      </c>
      <c r="B176" s="12">
        <v>110.06594074071501</v>
      </c>
    </row>
    <row r="177" spans="1:2" ht="13.8" x14ac:dyDescent="0.3">
      <c r="A177" s="9" t="s">
        <v>167</v>
      </c>
      <c r="B177" s="12">
        <v>110.967542511123</v>
      </c>
    </row>
    <row r="178" spans="1:2" ht="13.8" x14ac:dyDescent="0.3">
      <c r="A178" s="9" t="s">
        <v>168</v>
      </c>
      <c r="B178" s="12">
        <v>110.600327549824</v>
      </c>
    </row>
    <row r="179" spans="1:2" ht="13.8" x14ac:dyDescent="0.3">
      <c r="A179" s="9" t="s">
        <v>169</v>
      </c>
      <c r="B179" s="12">
        <v>110.77896474887299</v>
      </c>
    </row>
    <row r="180" spans="1:2" ht="13.8" x14ac:dyDescent="0.3">
      <c r="A180" s="9" t="s">
        <v>170</v>
      </c>
      <c r="B180" s="12">
        <v>111.504274719162</v>
      </c>
    </row>
    <row r="181" spans="1:2" ht="13.8" x14ac:dyDescent="0.3">
      <c r="A181" s="9" t="s">
        <v>171</v>
      </c>
      <c r="B181" s="12">
        <v>111.50260825007901</v>
      </c>
    </row>
    <row r="182" spans="1:2" ht="13.8" x14ac:dyDescent="0.3">
      <c r="A182" s="9" t="s">
        <v>172</v>
      </c>
      <c r="B182" s="12">
        <v>113.326478791768</v>
      </c>
    </row>
    <row r="183" spans="1:2" ht="13.8" x14ac:dyDescent="0.3">
      <c r="A183" s="9" t="s">
        <v>173</v>
      </c>
      <c r="B183" s="12">
        <v>113.042083491846</v>
      </c>
    </row>
    <row r="184" spans="1:2" ht="13.8" x14ac:dyDescent="0.3">
      <c r="A184" s="9" t="s">
        <v>174</v>
      </c>
      <c r="B184" s="12">
        <v>112.708885285378</v>
      </c>
    </row>
    <row r="185" spans="1:2" ht="13.8" x14ac:dyDescent="0.3">
      <c r="A185" s="9" t="s">
        <v>175</v>
      </c>
      <c r="B185" s="12">
        <v>113.76007363310001</v>
      </c>
    </row>
    <row r="186" spans="1:2" ht="13.8" x14ac:dyDescent="0.3">
      <c r="A186" s="9">
        <v>2015</v>
      </c>
      <c r="B186" s="12">
        <v>114.167262281147</v>
      </c>
    </row>
    <row r="187" spans="1:2" ht="13.8" x14ac:dyDescent="0.3">
      <c r="A187" s="9" t="s">
        <v>176</v>
      </c>
      <c r="B187" s="12">
        <v>114.075496540592</v>
      </c>
    </row>
    <row r="188" spans="1:2" ht="13.8" x14ac:dyDescent="0.3">
      <c r="A188" s="9" t="s">
        <v>177</v>
      </c>
      <c r="B188" s="12">
        <v>112.704713591326</v>
      </c>
    </row>
    <row r="189" spans="1:2" ht="13.8" x14ac:dyDescent="0.3">
      <c r="A189" s="9" t="s">
        <v>178</v>
      </c>
      <c r="B189" s="12">
        <v>113.121628098259</v>
      </c>
    </row>
    <row r="190" spans="1:2" ht="13.8" x14ac:dyDescent="0.3">
      <c r="A190" s="9" t="s">
        <v>179</v>
      </c>
      <c r="B190" s="12">
        <v>111.747173397365</v>
      </c>
    </row>
    <row r="191" spans="1:2" ht="13.8" x14ac:dyDescent="0.3">
      <c r="A191" s="9" t="s">
        <v>180</v>
      </c>
      <c r="B191" s="12">
        <v>113.33848197863399</v>
      </c>
    </row>
    <row r="192" spans="1:2" ht="13.8" x14ac:dyDescent="0.3">
      <c r="A192" s="9" t="s">
        <v>181</v>
      </c>
      <c r="B192" s="12">
        <v>113.64280744327699</v>
      </c>
    </row>
    <row r="193" spans="1:2" ht="13.8" x14ac:dyDescent="0.3">
      <c r="A193" s="9" t="s">
        <v>182</v>
      </c>
      <c r="B193" s="12">
        <v>113.46803492343599</v>
      </c>
    </row>
    <row r="194" spans="1:2" ht="13.8" x14ac:dyDescent="0.3">
      <c r="A194" s="9" t="s">
        <v>183</v>
      </c>
      <c r="B194" s="12">
        <v>114.057122705764</v>
      </c>
    </row>
    <row r="195" spans="1:2" ht="13.8" x14ac:dyDescent="0.3">
      <c r="A195" s="9" t="s">
        <v>184</v>
      </c>
      <c r="B195" s="12">
        <v>114.602690055335</v>
      </c>
    </row>
    <row r="196" spans="1:2" ht="13.8" x14ac:dyDescent="0.3">
      <c r="A196" s="9" t="s">
        <v>185</v>
      </c>
      <c r="B196" s="12">
        <v>113.676533883145</v>
      </c>
    </row>
    <row r="197" spans="1:2" ht="13.8" x14ac:dyDescent="0.3">
      <c r="A197" s="9" t="s">
        <v>186</v>
      </c>
      <c r="B197" s="12">
        <v>114.798902525738</v>
      </c>
    </row>
    <row r="198" spans="1:2" ht="13.8" x14ac:dyDescent="0.3">
      <c r="A198" s="9">
        <v>2016</v>
      </c>
      <c r="B198" s="12">
        <v>113.44364653980099</v>
      </c>
    </row>
    <row r="199" spans="1:2" ht="13.8" x14ac:dyDescent="0.3">
      <c r="A199" s="9" t="s">
        <v>187</v>
      </c>
      <c r="B199" s="12">
        <v>114.933651802271</v>
      </c>
    </row>
    <row r="200" spans="1:2" ht="13.8" x14ac:dyDescent="0.3">
      <c r="A200" s="9" t="s">
        <v>188</v>
      </c>
      <c r="B200" s="12">
        <v>113.46605668127</v>
      </c>
    </row>
    <row r="201" spans="1:2" ht="13.8" x14ac:dyDescent="0.3">
      <c r="A201" s="9" t="s">
        <v>189</v>
      </c>
      <c r="B201" s="12">
        <v>114.382118276401</v>
      </c>
    </row>
    <row r="202" spans="1:2" ht="13.8" x14ac:dyDescent="0.3">
      <c r="A202" s="9" t="s">
        <v>190</v>
      </c>
      <c r="B202" s="12">
        <v>113.96061030494501</v>
      </c>
    </row>
    <row r="203" spans="1:2" ht="13.8" x14ac:dyDescent="0.3">
      <c r="A203" s="9" t="s">
        <v>191</v>
      </c>
      <c r="B203" s="12">
        <v>115.13811274409601</v>
      </c>
    </row>
    <row r="204" spans="1:2" ht="13.8" x14ac:dyDescent="0.3">
      <c r="A204" s="9" t="s">
        <v>192</v>
      </c>
      <c r="B204" s="12">
        <v>113.900777803914</v>
      </c>
    </row>
    <row r="205" spans="1:2" ht="13.8" x14ac:dyDescent="0.3">
      <c r="A205" s="9" t="s">
        <v>193</v>
      </c>
      <c r="B205" s="12">
        <v>115.904120454362</v>
      </c>
    </row>
    <row r="206" spans="1:2" ht="13.8" x14ac:dyDescent="0.3">
      <c r="A206" s="9" t="s">
        <v>194</v>
      </c>
      <c r="B206" s="12">
        <v>115.627860272194</v>
      </c>
    </row>
    <row r="207" spans="1:2" ht="13.8" x14ac:dyDescent="0.3">
      <c r="A207" s="9" t="s">
        <v>195</v>
      </c>
      <c r="B207" s="12">
        <v>115.13314978898801</v>
      </c>
    </row>
    <row r="208" spans="1:2" ht="13.8" x14ac:dyDescent="0.3">
      <c r="A208" s="9" t="s">
        <v>196</v>
      </c>
      <c r="B208" s="12">
        <v>117.6752828324</v>
      </c>
    </row>
    <row r="209" spans="1:2" ht="13.8" x14ac:dyDescent="0.3">
      <c r="A209" s="9" t="s">
        <v>197</v>
      </c>
      <c r="B209" s="12">
        <v>118.697185165533</v>
      </c>
    </row>
    <row r="210" spans="1:2" ht="13.8" x14ac:dyDescent="0.3">
      <c r="A210" s="9">
        <v>2017</v>
      </c>
      <c r="B210" s="12">
        <v>118.396862975562</v>
      </c>
    </row>
    <row r="211" spans="1:2" ht="13.8" x14ac:dyDescent="0.3">
      <c r="A211" s="9" t="s">
        <v>198</v>
      </c>
      <c r="B211" s="12">
        <v>118.079983724459</v>
      </c>
    </row>
    <row r="212" spans="1:2" ht="13.8" x14ac:dyDescent="0.3">
      <c r="A212" s="9" t="s">
        <v>199</v>
      </c>
      <c r="B212" s="12">
        <v>120.665568641037</v>
      </c>
    </row>
    <row r="213" spans="1:2" ht="13.8" x14ac:dyDescent="0.3">
      <c r="A213" s="9" t="s">
        <v>200</v>
      </c>
      <c r="B213" s="12">
        <v>118.943801291805</v>
      </c>
    </row>
    <row r="214" spans="1:2" ht="13.8" x14ac:dyDescent="0.3">
      <c r="A214" s="9" t="s">
        <v>201</v>
      </c>
      <c r="B214" s="12">
        <v>120.521789751675</v>
      </c>
    </row>
    <row r="215" spans="1:2" ht="13.8" x14ac:dyDescent="0.3">
      <c r="A215" s="9" t="s">
        <v>202</v>
      </c>
      <c r="B215" s="12">
        <v>120.59692475387</v>
      </c>
    </row>
    <row r="216" spans="1:2" ht="13.8" x14ac:dyDescent="0.3">
      <c r="A216" s="9" t="s">
        <v>203</v>
      </c>
      <c r="B216" s="12">
        <v>120.251085859805</v>
      </c>
    </row>
    <row r="217" spans="1:2" ht="13.8" x14ac:dyDescent="0.3">
      <c r="A217" s="9" t="s">
        <v>204</v>
      </c>
      <c r="B217" s="12">
        <v>121.399769168026</v>
      </c>
    </row>
    <row r="218" spans="1:2" ht="13.8" x14ac:dyDescent="0.3">
      <c r="A218" s="9" t="s">
        <v>205</v>
      </c>
      <c r="B218" s="12">
        <v>121.95927893363</v>
      </c>
    </row>
    <row r="219" spans="1:2" ht="13.8" x14ac:dyDescent="0.3">
      <c r="A219" s="9" t="s">
        <v>206</v>
      </c>
      <c r="B219" s="12">
        <v>120.522188292046</v>
      </c>
    </row>
    <row r="220" spans="1:2" ht="13.8" x14ac:dyDescent="0.3">
      <c r="A220" s="9" t="s">
        <v>207</v>
      </c>
      <c r="B220" s="12">
        <v>123.83888020480801</v>
      </c>
    </row>
    <row r="221" spans="1:2" ht="13.8" x14ac:dyDescent="0.3">
      <c r="A221" s="9" t="s">
        <v>208</v>
      </c>
      <c r="B221" s="12">
        <v>124.589762308497</v>
      </c>
    </row>
    <row r="222" spans="1:2" ht="13.8" x14ac:dyDescent="0.3">
      <c r="A222" s="9">
        <v>2018</v>
      </c>
      <c r="B222" s="12">
        <v>125.025954263015</v>
      </c>
    </row>
    <row r="223" spans="1:2" ht="13.8" x14ac:dyDescent="0.3">
      <c r="A223" s="9" t="s">
        <v>209</v>
      </c>
      <c r="B223" s="12">
        <v>124.233653573247</v>
      </c>
    </row>
    <row r="224" spans="1:2" ht="13.8" x14ac:dyDescent="0.3">
      <c r="A224" s="9" t="s">
        <v>210</v>
      </c>
      <c r="B224" s="12">
        <v>123.423831855369</v>
      </c>
    </row>
    <row r="225" spans="1:2" ht="13.8" x14ac:dyDescent="0.3">
      <c r="A225" s="9" t="s">
        <v>211</v>
      </c>
      <c r="B225" s="12">
        <v>124.128035043032</v>
      </c>
    </row>
    <row r="226" spans="1:2" ht="13.8" x14ac:dyDescent="0.3">
      <c r="A226" s="9" t="s">
        <v>212</v>
      </c>
      <c r="B226" s="12">
        <v>125.10643454319499</v>
      </c>
    </row>
    <row r="227" spans="1:2" ht="13.8" x14ac:dyDescent="0.3">
      <c r="A227" s="9" t="s">
        <v>213</v>
      </c>
      <c r="B227" s="12">
        <v>125.24848988095</v>
      </c>
    </row>
    <row r="228" spans="1:2" ht="13.8" x14ac:dyDescent="0.3">
      <c r="A228" s="9" t="s">
        <v>214</v>
      </c>
      <c r="B228" s="12">
        <v>126.204678499075</v>
      </c>
    </row>
    <row r="229" spans="1:2" ht="13.8" x14ac:dyDescent="0.3">
      <c r="A229" s="9" t="s">
        <v>215</v>
      </c>
      <c r="B229" s="12">
        <v>126.363624402339</v>
      </c>
    </row>
    <row r="230" spans="1:2" ht="13.8" x14ac:dyDescent="0.3">
      <c r="A230" s="9" t="s">
        <v>216</v>
      </c>
      <c r="B230" s="12">
        <v>125.39470851095</v>
      </c>
    </row>
    <row r="231" spans="1:2" ht="13.8" x14ac:dyDescent="0.3">
      <c r="A231" s="9" t="s">
        <v>217</v>
      </c>
      <c r="B231" s="12">
        <v>126.919892658032</v>
      </c>
    </row>
    <row r="232" spans="1:2" ht="13.8" x14ac:dyDescent="0.3">
      <c r="A232" s="9" t="s">
        <v>218</v>
      </c>
      <c r="B232" s="12">
        <v>124.724138404071</v>
      </c>
    </row>
    <row r="233" spans="1:2" ht="13.8" x14ac:dyDescent="0.3">
      <c r="A233" s="9" t="s">
        <v>219</v>
      </c>
      <c r="B233" s="12">
        <v>122.85739407196</v>
      </c>
    </row>
    <row r="234" spans="1:2" ht="13.8" x14ac:dyDescent="0.3">
      <c r="A234" s="9">
        <v>2019</v>
      </c>
      <c r="B234" s="12">
        <v>125.26832072615601</v>
      </c>
    </row>
    <row r="235" spans="1:2" ht="13.8" x14ac:dyDescent="0.3">
      <c r="A235" s="9" t="s">
        <v>220</v>
      </c>
      <c r="B235" s="12">
        <v>123.922022640195</v>
      </c>
    </row>
    <row r="236" spans="1:2" ht="13.8" x14ac:dyDescent="0.3">
      <c r="A236" s="9" t="s">
        <v>221</v>
      </c>
      <c r="B236" s="12">
        <v>125.24127350403499</v>
      </c>
    </row>
    <row r="237" spans="1:2" ht="13.8" x14ac:dyDescent="0.3">
      <c r="A237" s="9" t="s">
        <v>222</v>
      </c>
      <c r="B237" s="12">
        <v>124.627180629948</v>
      </c>
    </row>
    <row r="238" spans="1:2" ht="13.8" x14ac:dyDescent="0.3">
      <c r="A238" s="9" t="s">
        <v>223</v>
      </c>
      <c r="B238" s="12">
        <v>125.774887294059</v>
      </c>
    </row>
    <row r="239" spans="1:2" ht="13.8" x14ac:dyDescent="0.3">
      <c r="A239" s="9" t="s">
        <v>224</v>
      </c>
      <c r="B239" s="12">
        <v>123.55766095852699</v>
      </c>
    </row>
    <row r="240" spans="1:2" ht="13.8" x14ac:dyDescent="0.3">
      <c r="A240" s="9" t="s">
        <v>225</v>
      </c>
      <c r="B240" s="12">
        <v>125.105579943688</v>
      </c>
    </row>
    <row r="241" spans="1:4" ht="13.8" x14ac:dyDescent="0.3">
      <c r="A241" s="9" t="s">
        <v>226</v>
      </c>
      <c r="B241" s="12">
        <v>125.335630368446</v>
      </c>
    </row>
    <row r="242" spans="1:4" ht="13.8" x14ac:dyDescent="0.3">
      <c r="A242" s="9" t="s">
        <v>227</v>
      </c>
      <c r="B242" s="12">
        <v>124.248551324506</v>
      </c>
    </row>
    <row r="243" spans="1:4" ht="13.8" x14ac:dyDescent="0.3">
      <c r="A243" s="9" t="s">
        <v>228</v>
      </c>
      <c r="B243" s="12">
        <v>124.85363793154001</v>
      </c>
    </row>
    <row r="244" spans="1:4" ht="13.8" x14ac:dyDescent="0.3">
      <c r="A244" s="9" t="s">
        <v>229</v>
      </c>
      <c r="B244" s="12">
        <v>123.46763040182501</v>
      </c>
    </row>
    <row r="245" spans="1:4" ht="13.8" x14ac:dyDescent="0.3">
      <c r="A245" s="9" t="s">
        <v>230</v>
      </c>
      <c r="B245" s="12">
        <v>123.569380585342</v>
      </c>
    </row>
    <row r="246" spans="1:4" ht="13.8" x14ac:dyDescent="0.3">
      <c r="A246" s="9">
        <v>2020</v>
      </c>
      <c r="B246" s="12">
        <v>121.565015525883</v>
      </c>
    </row>
    <row r="247" spans="1:4" ht="13.8" x14ac:dyDescent="0.3">
      <c r="A247" s="9" t="s">
        <v>231</v>
      </c>
      <c r="B247" s="12">
        <v>121.492361095124</v>
      </c>
    </row>
    <row r="248" spans="1:4" ht="13.8" x14ac:dyDescent="0.3">
      <c r="A248" s="9" t="s">
        <v>232</v>
      </c>
      <c r="B248" s="12">
        <v>118.72526092763</v>
      </c>
    </row>
    <row r="249" spans="1:4" ht="13.8" x14ac:dyDescent="0.3">
      <c r="A249" s="9" t="s">
        <v>233</v>
      </c>
      <c r="B249" s="12">
        <v>104.652673406782</v>
      </c>
      <c r="D249" s="9">
        <f>B249/B247</f>
        <v>0.86139303297301839</v>
      </c>
    </row>
    <row r="250" spans="1:4" ht="13.8" x14ac:dyDescent="0.3">
      <c r="A250" s="9" t="s">
        <v>323</v>
      </c>
      <c r="B250" s="12">
        <v>104.275674388434</v>
      </c>
    </row>
    <row r="251" spans="1:4" ht="13.8" x14ac:dyDescent="0.3">
      <c r="A251" s="9" t="s">
        <v>324</v>
      </c>
      <c r="B251" s="12">
        <v>112.211036047305</v>
      </c>
    </row>
    <row r="252" spans="1:4" ht="13.8" x14ac:dyDescent="0.3">
      <c r="A252" s="9" t="s">
        <v>325</v>
      </c>
      <c r="B252" s="12">
        <v>117.06848429632301</v>
      </c>
    </row>
    <row r="253" spans="1:4" ht="13.8" x14ac:dyDescent="0.3">
      <c r="A253" s="9" t="s">
        <v>326</v>
      </c>
      <c r="B253" s="12">
        <v>119.341392637601</v>
      </c>
    </row>
    <row r="254" spans="1:4" ht="13.8" x14ac:dyDescent="0.3">
      <c r="A254" s="9" t="s">
        <v>327</v>
      </c>
      <c r="B254" s="12">
        <v>122.441152504256</v>
      </c>
    </row>
    <row r="255" spans="1:4" ht="13.8" x14ac:dyDescent="0.3">
      <c r="A255" s="9" t="s">
        <v>328</v>
      </c>
      <c r="B255" s="12">
        <v>122.954186183852</v>
      </c>
    </row>
    <row r="256" spans="1:4" ht="13.8" x14ac:dyDescent="0.3">
      <c r="A256" s="9" t="s">
        <v>329</v>
      </c>
      <c r="B256" s="12">
        <v>124.812026105594</v>
      </c>
    </row>
    <row r="257" spans="1:4" ht="13.8" x14ac:dyDescent="0.3">
      <c r="A257" s="9" t="s">
        <v>330</v>
      </c>
      <c r="B257" s="12">
        <v>125.129981406116</v>
      </c>
    </row>
    <row r="258" spans="1:4" ht="13.8" x14ac:dyDescent="0.3">
      <c r="A258" s="9">
        <v>2021</v>
      </c>
      <c r="B258" s="12">
        <v>127.63972478354199</v>
      </c>
    </row>
    <row r="259" spans="1:4" ht="13.8" x14ac:dyDescent="0.3">
      <c r="A259" s="9" t="s">
        <v>331</v>
      </c>
      <c r="B259" s="12">
        <v>127.55985060063099</v>
      </c>
    </row>
    <row r="260" spans="1:4" ht="13.8" x14ac:dyDescent="0.3">
      <c r="A260" s="9" t="s">
        <v>332</v>
      </c>
      <c r="B260" s="12">
        <v>130.434246790239</v>
      </c>
    </row>
    <row r="261" spans="1:4" ht="13.8" x14ac:dyDescent="0.3">
      <c r="A261" s="9" t="s">
        <v>333</v>
      </c>
      <c r="B261" s="12">
        <v>131.10994115214501</v>
      </c>
      <c r="D261" s="9">
        <f>B261/B246</f>
        <v>1.0785170436163005</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X9"/>
  <sheetViews>
    <sheetView zoomScale="85" zoomScaleNormal="85" workbookViewId="0">
      <selection activeCell="L27" sqref="L27"/>
    </sheetView>
  </sheetViews>
  <sheetFormatPr baseColWidth="10" defaultColWidth="10.69921875" defaultRowHeight="14.4" x14ac:dyDescent="0.3"/>
  <cols>
    <col min="1" max="1" width="26.19921875" style="13" bestFit="1" customWidth="1"/>
    <col min="2" max="16384" width="10.69921875" style="13"/>
  </cols>
  <sheetData>
    <row r="1" spans="1:102" x14ac:dyDescent="0.3">
      <c r="A1" s="34" t="s">
        <v>365</v>
      </c>
      <c r="B1" s="31" t="s">
        <v>361</v>
      </c>
    </row>
    <row r="2" spans="1:102" x14ac:dyDescent="0.3">
      <c r="A2" s="32" t="s">
        <v>362</v>
      </c>
      <c r="B2" s="33" t="s">
        <v>364</v>
      </c>
    </row>
    <row r="3" spans="1:102" x14ac:dyDescent="0.3">
      <c r="A3" s="32" t="s">
        <v>363</v>
      </c>
      <c r="B3" s="33" t="s">
        <v>234</v>
      </c>
    </row>
    <row r="5" spans="1:102" x14ac:dyDescent="0.3">
      <c r="A5" s="20"/>
      <c r="B5" s="21">
        <v>2013</v>
      </c>
      <c r="C5" s="21" t="s">
        <v>235</v>
      </c>
      <c r="D5" s="21" t="s">
        <v>236</v>
      </c>
      <c r="E5" s="21" t="s">
        <v>237</v>
      </c>
      <c r="F5" s="21" t="s">
        <v>238</v>
      </c>
      <c r="G5" s="21" t="s">
        <v>239</v>
      </c>
      <c r="H5" s="21" t="s">
        <v>240</v>
      </c>
      <c r="I5" s="21" t="s">
        <v>241</v>
      </c>
      <c r="J5" s="21" t="s">
        <v>242</v>
      </c>
      <c r="K5" s="21" t="s">
        <v>243</v>
      </c>
      <c r="L5" s="21" t="s">
        <v>244</v>
      </c>
      <c r="M5" s="21" t="s">
        <v>245</v>
      </c>
      <c r="N5" s="21">
        <v>2014</v>
      </c>
      <c r="O5" s="21" t="s">
        <v>246</v>
      </c>
      <c r="P5" s="21" t="s">
        <v>247</v>
      </c>
      <c r="Q5" s="21" t="s">
        <v>248</v>
      </c>
      <c r="R5" s="21" t="s">
        <v>249</v>
      </c>
      <c r="S5" s="21" t="s">
        <v>250</v>
      </c>
      <c r="T5" s="21" t="s">
        <v>251</v>
      </c>
      <c r="U5" s="21" t="s">
        <v>252</v>
      </c>
      <c r="V5" s="21" t="s">
        <v>253</v>
      </c>
      <c r="W5" s="21" t="s">
        <v>254</v>
      </c>
      <c r="X5" s="21" t="s">
        <v>255</v>
      </c>
      <c r="Y5" s="21" t="s">
        <v>256</v>
      </c>
      <c r="Z5" s="21">
        <v>2015</v>
      </c>
      <c r="AA5" s="21" t="s">
        <v>257</v>
      </c>
      <c r="AB5" s="21" t="s">
        <v>258</v>
      </c>
      <c r="AC5" s="21" t="s">
        <v>259</v>
      </c>
      <c r="AD5" s="21" t="s">
        <v>260</v>
      </c>
      <c r="AE5" s="21" t="s">
        <v>261</v>
      </c>
      <c r="AF5" s="21" t="s">
        <v>262</v>
      </c>
      <c r="AG5" s="21" t="s">
        <v>263</v>
      </c>
      <c r="AH5" s="21" t="s">
        <v>264</v>
      </c>
      <c r="AI5" s="21" t="s">
        <v>265</v>
      </c>
      <c r="AJ5" s="21" t="s">
        <v>266</v>
      </c>
      <c r="AK5" s="21" t="s">
        <v>267</v>
      </c>
      <c r="AL5" s="21">
        <v>2016</v>
      </c>
      <c r="AM5" s="21" t="s">
        <v>268</v>
      </c>
      <c r="AN5" s="21" t="s">
        <v>269</v>
      </c>
      <c r="AO5" s="21" t="s">
        <v>270</v>
      </c>
      <c r="AP5" s="21" t="s">
        <v>271</v>
      </c>
      <c r="AQ5" s="21" t="s">
        <v>272</v>
      </c>
      <c r="AR5" s="21" t="s">
        <v>273</v>
      </c>
      <c r="AS5" s="21" t="s">
        <v>274</v>
      </c>
      <c r="AT5" s="21" t="s">
        <v>275</v>
      </c>
      <c r="AU5" s="21" t="s">
        <v>276</v>
      </c>
      <c r="AV5" s="21" t="s">
        <v>277</v>
      </c>
      <c r="AW5" s="21" t="s">
        <v>278</v>
      </c>
      <c r="AX5" s="21">
        <v>2017</v>
      </c>
      <c r="AY5" s="21" t="s">
        <v>279</v>
      </c>
      <c r="AZ5" s="21" t="s">
        <v>280</v>
      </c>
      <c r="BA5" s="21" t="s">
        <v>281</v>
      </c>
      <c r="BB5" s="21" t="s">
        <v>282</v>
      </c>
      <c r="BC5" s="21" t="s">
        <v>283</v>
      </c>
      <c r="BD5" s="21" t="s">
        <v>284</v>
      </c>
      <c r="BE5" s="21" t="s">
        <v>285</v>
      </c>
      <c r="BF5" s="21" t="s">
        <v>286</v>
      </c>
      <c r="BG5" s="21" t="s">
        <v>287</v>
      </c>
      <c r="BH5" s="21" t="s">
        <v>288</v>
      </c>
      <c r="BI5" s="21" t="s">
        <v>289</v>
      </c>
      <c r="BJ5" s="21">
        <v>2018</v>
      </c>
      <c r="BK5" s="21" t="s">
        <v>290</v>
      </c>
      <c r="BL5" s="21" t="s">
        <v>291</v>
      </c>
      <c r="BM5" s="21" t="s">
        <v>292</v>
      </c>
      <c r="BN5" s="21" t="s">
        <v>293</v>
      </c>
      <c r="BO5" s="21" t="s">
        <v>294</v>
      </c>
      <c r="BP5" s="21" t="s">
        <v>295</v>
      </c>
      <c r="BQ5" s="21" t="s">
        <v>296</v>
      </c>
      <c r="BR5" s="21" t="s">
        <v>297</v>
      </c>
      <c r="BS5" s="21" t="s">
        <v>298</v>
      </c>
      <c r="BT5" s="21" t="s">
        <v>299</v>
      </c>
      <c r="BU5" s="21" t="s">
        <v>300</v>
      </c>
      <c r="BV5" s="21">
        <v>2019</v>
      </c>
      <c r="BW5" s="21" t="s">
        <v>301</v>
      </c>
      <c r="BX5" s="21" t="s">
        <v>302</v>
      </c>
      <c r="BY5" s="21" t="s">
        <v>303</v>
      </c>
      <c r="BZ5" s="21" t="s">
        <v>304</v>
      </c>
      <c r="CA5" s="21" t="s">
        <v>305</v>
      </c>
      <c r="CB5" s="21" t="s">
        <v>306</v>
      </c>
      <c r="CC5" s="21" t="s">
        <v>307</v>
      </c>
      <c r="CD5" s="21" t="s">
        <v>308</v>
      </c>
      <c r="CE5" s="21" t="s">
        <v>309</v>
      </c>
      <c r="CF5" s="21" t="s">
        <v>310</v>
      </c>
      <c r="CG5" s="21" t="s">
        <v>311</v>
      </c>
      <c r="CH5" s="21">
        <v>2020</v>
      </c>
      <c r="CI5" s="21" t="s">
        <v>312</v>
      </c>
      <c r="CJ5" s="21" t="s">
        <v>313</v>
      </c>
      <c r="CK5" s="21" t="s">
        <v>314</v>
      </c>
      <c r="CL5" s="21" t="s">
        <v>315</v>
      </c>
      <c r="CM5" s="13" t="s">
        <v>336</v>
      </c>
      <c r="CN5" s="13" t="s">
        <v>337</v>
      </c>
      <c r="CO5" s="13" t="s">
        <v>338</v>
      </c>
      <c r="CP5" s="13" t="s">
        <v>339</v>
      </c>
      <c r="CQ5" s="13" t="s">
        <v>340</v>
      </c>
      <c r="CR5" s="13" t="s">
        <v>341</v>
      </c>
      <c r="CS5" s="13" t="s">
        <v>342</v>
      </c>
      <c r="CT5" s="13">
        <v>2021</v>
      </c>
      <c r="CU5" s="13" t="s">
        <v>343</v>
      </c>
      <c r="CV5" s="13" t="s">
        <v>344</v>
      </c>
      <c r="CW5" s="13" t="s">
        <v>345</v>
      </c>
      <c r="CX5" s="13" t="s">
        <v>346</v>
      </c>
    </row>
    <row r="6" spans="1:102" x14ac:dyDescent="0.3">
      <c r="A6" s="20" t="s">
        <v>316</v>
      </c>
      <c r="B6" s="21">
        <v>179.3152944331878</v>
      </c>
      <c r="C6" s="21">
        <v>181.35891248500576</v>
      </c>
      <c r="D6" s="21">
        <v>176.56324103934458</v>
      </c>
      <c r="E6" s="21">
        <v>173.90457901699298</v>
      </c>
      <c r="F6" s="21">
        <v>173.26863800426375</v>
      </c>
      <c r="G6" s="21">
        <v>171.16885214049697</v>
      </c>
      <c r="H6" s="21">
        <v>173.86178992182681</v>
      </c>
      <c r="I6" s="21">
        <v>176.2581166321751</v>
      </c>
      <c r="J6" s="21">
        <v>175.53975689609322</v>
      </c>
      <c r="K6" s="21">
        <v>172.86284176398203</v>
      </c>
      <c r="L6" s="21">
        <v>171.3231145094723</v>
      </c>
      <c r="M6" s="21">
        <v>175.77364240032668</v>
      </c>
      <c r="N6" s="21">
        <v>174.26507002359961</v>
      </c>
      <c r="O6" s="21">
        <v>178.54618770067458</v>
      </c>
      <c r="P6" s="21">
        <v>176.93489912339498</v>
      </c>
      <c r="Q6" s="21">
        <v>178.57142663461227</v>
      </c>
      <c r="R6" s="21">
        <v>176.18417544564406</v>
      </c>
      <c r="S6" s="21">
        <v>176.610337159783</v>
      </c>
      <c r="T6" s="21">
        <v>172.54364880795308</v>
      </c>
      <c r="U6" s="21">
        <v>166.50854737232487</v>
      </c>
      <c r="V6" s="21">
        <v>161.37330632051405</v>
      </c>
      <c r="W6" s="21">
        <v>151.9135870679101</v>
      </c>
      <c r="X6" s="21">
        <v>144.72808146128062</v>
      </c>
      <c r="Y6" s="21">
        <v>129.62021827666061</v>
      </c>
      <c r="Z6" s="21">
        <v>115.80225669281261</v>
      </c>
      <c r="AA6" s="21">
        <v>119.770274830867</v>
      </c>
      <c r="AB6" s="21">
        <v>115.73947721566458</v>
      </c>
      <c r="AC6" s="21">
        <v>116.97908954316362</v>
      </c>
      <c r="AD6" s="21">
        <v>121.25494331515566</v>
      </c>
      <c r="AE6" s="21">
        <v>118.975025864923</v>
      </c>
      <c r="AF6" s="21">
        <v>111.91812514900393</v>
      </c>
      <c r="AG6" s="21">
        <v>103.9913212553257</v>
      </c>
      <c r="AH6" s="21">
        <v>103.75183608476196</v>
      </c>
      <c r="AI6" s="21">
        <v>103.38696300853341</v>
      </c>
      <c r="AJ6" s="21">
        <v>97.273114033103951</v>
      </c>
      <c r="AK6" s="21">
        <v>91.339580366083027</v>
      </c>
      <c r="AL6" s="21">
        <v>85.02990370608066</v>
      </c>
      <c r="AM6" s="21">
        <v>86.380969551950031</v>
      </c>
      <c r="AN6" s="21">
        <v>92.903681544253971</v>
      </c>
      <c r="AO6" s="21">
        <v>96.446919674747491</v>
      </c>
      <c r="AP6" s="21">
        <v>100.54770563328393</v>
      </c>
      <c r="AQ6" s="21">
        <v>103.31788221180497</v>
      </c>
      <c r="AR6" s="21">
        <v>102.34171201447545</v>
      </c>
      <c r="AS6" s="21">
        <v>102.83928288201851</v>
      </c>
      <c r="AT6" s="21">
        <v>103.03203600865744</v>
      </c>
      <c r="AU6" s="21">
        <v>107.14773587517965</v>
      </c>
      <c r="AV6" s="21">
        <v>106.17372896427072</v>
      </c>
      <c r="AW6" s="21">
        <v>113.83844193327722</v>
      </c>
      <c r="AX6" s="21">
        <v>118.21749250124066</v>
      </c>
      <c r="AY6" s="21">
        <v>118.34830644141506</v>
      </c>
      <c r="AZ6" s="21">
        <v>112.25449219422239</v>
      </c>
      <c r="BA6" s="21">
        <v>112.06148868270687</v>
      </c>
      <c r="BB6" s="21">
        <v>109.86838374580714</v>
      </c>
      <c r="BC6" s="21">
        <v>106.17457208156718</v>
      </c>
      <c r="BD6" s="21">
        <v>109.55155959913667</v>
      </c>
      <c r="BE6" s="21">
        <v>112.3510244731719</v>
      </c>
      <c r="BF6" s="21">
        <v>115.61230887983804</v>
      </c>
      <c r="BG6" s="21">
        <v>117.62383245544808</v>
      </c>
      <c r="BH6" s="21">
        <v>122.90047724952763</v>
      </c>
      <c r="BI6" s="21">
        <v>125.01528607284737</v>
      </c>
      <c r="BJ6" s="21">
        <v>132.46090725727814</v>
      </c>
      <c r="BK6" s="21">
        <v>129.10290929089089</v>
      </c>
      <c r="BL6" s="21">
        <v>128.65575664824681</v>
      </c>
      <c r="BM6" s="21">
        <v>130.79233157906677</v>
      </c>
      <c r="BN6" s="21">
        <v>136.2939457454228</v>
      </c>
      <c r="BO6" s="21">
        <v>135.28307289992907</v>
      </c>
      <c r="BP6" s="21">
        <v>133.78865679338961</v>
      </c>
      <c r="BQ6" s="21">
        <v>131.56905123006993</v>
      </c>
      <c r="BR6" s="21">
        <v>136.54612147573593</v>
      </c>
      <c r="BS6" s="21">
        <v>137.50611232502973</v>
      </c>
      <c r="BT6" s="21">
        <v>124.57327749245341</v>
      </c>
      <c r="BU6" s="21">
        <v>117.77248851684381</v>
      </c>
      <c r="BV6" s="21">
        <v>118.61695668274979</v>
      </c>
      <c r="BW6" s="21">
        <v>120.51230573166382</v>
      </c>
      <c r="BX6" s="21">
        <v>121.68616986422288</v>
      </c>
      <c r="BY6" s="21">
        <v>125.72055458174427</v>
      </c>
      <c r="BZ6" s="21">
        <v>122.47148528686486</v>
      </c>
      <c r="CA6" s="21">
        <v>116.28250450507426</v>
      </c>
      <c r="CB6" s="21">
        <v>118.50865186087199</v>
      </c>
      <c r="CC6" s="21">
        <v>111.88066740647325</v>
      </c>
      <c r="CD6" s="21">
        <v>114.10122990743594</v>
      </c>
      <c r="CE6" s="21">
        <v>112.24719756342546</v>
      </c>
      <c r="CF6" s="21">
        <v>116.89416393907159</v>
      </c>
      <c r="CG6" s="21">
        <v>120.1905640730362</v>
      </c>
      <c r="CH6" s="21">
        <v>118.94913655227775</v>
      </c>
      <c r="CI6" s="21">
        <v>109.01671841315347</v>
      </c>
      <c r="CJ6" s="21">
        <v>89.907415671579074</v>
      </c>
      <c r="CK6" s="21">
        <v>78.218631680681085</v>
      </c>
      <c r="CL6" s="21">
        <v>86.111673560363926</v>
      </c>
      <c r="CM6" s="13">
        <v>95.476038245692081</v>
      </c>
      <c r="CN6" s="13">
        <v>98.037192229361068</v>
      </c>
      <c r="CO6" s="13">
        <v>103.41456097935743</v>
      </c>
      <c r="CP6" s="13">
        <v>103.02974499824036</v>
      </c>
      <c r="CQ6" s="13">
        <v>105.90822020775406</v>
      </c>
      <c r="CR6" s="13">
        <v>111.25126473362774</v>
      </c>
      <c r="CS6" s="13">
        <v>122.88382087803603</v>
      </c>
      <c r="CT6" s="13">
        <v>135.79819243427028</v>
      </c>
      <c r="CU6" s="13">
        <v>140.07871209403163</v>
      </c>
      <c r="CV6" s="13">
        <v>141.79761782257125</v>
      </c>
      <c r="CW6" s="13">
        <v>145.28349611803421</v>
      </c>
      <c r="CX6" s="13">
        <v>156.12695718472386</v>
      </c>
    </row>
    <row r="7" spans="1:102" x14ac:dyDescent="0.3">
      <c r="A7" s="20" t="s">
        <v>317</v>
      </c>
      <c r="B7" s="21">
        <v>120.25915135608842</v>
      </c>
      <c r="C7" s="21">
        <v>119.47890004286164</v>
      </c>
      <c r="D7" s="21">
        <v>119.70878748919181</v>
      </c>
      <c r="E7" s="21">
        <v>121.88522976564074</v>
      </c>
      <c r="F7" s="21">
        <v>124.1726872913605</v>
      </c>
      <c r="G7" s="21">
        <v>121.83714293692759</v>
      </c>
      <c r="H7" s="21">
        <v>120.15913701068553</v>
      </c>
      <c r="I7" s="21">
        <v>117.11889677824864</v>
      </c>
      <c r="J7" s="21">
        <v>113.54289260864233</v>
      </c>
      <c r="K7" s="21">
        <v>112.80352940931371</v>
      </c>
      <c r="L7" s="21">
        <v>113.62428495566157</v>
      </c>
      <c r="M7" s="21">
        <v>115.18923310159177</v>
      </c>
      <c r="N7" s="21">
        <v>115.74692246535788</v>
      </c>
      <c r="O7" s="21">
        <v>119.7643762100747</v>
      </c>
      <c r="P7" s="21">
        <v>127.13023768176214</v>
      </c>
      <c r="Q7" s="21">
        <v>129.57432821796181</v>
      </c>
      <c r="R7" s="21">
        <v>124.46382368958167</v>
      </c>
      <c r="S7" s="21">
        <v>121.59081797051113</v>
      </c>
      <c r="T7" s="21">
        <v>119.18214934839938</v>
      </c>
      <c r="U7" s="21">
        <v>114.27796906522363</v>
      </c>
      <c r="V7" s="21">
        <v>112.20334880827198</v>
      </c>
      <c r="W7" s="21">
        <v>111.89694180255708</v>
      </c>
      <c r="X7" s="21">
        <v>111.20364392734741</v>
      </c>
      <c r="Y7" s="21">
        <v>109.18244838738892</v>
      </c>
      <c r="Z7" s="21">
        <v>104.76439230199573</v>
      </c>
      <c r="AA7" s="21">
        <v>101.96660120926944</v>
      </c>
      <c r="AB7" s="21">
        <v>99.10863809093965</v>
      </c>
      <c r="AC7" s="21">
        <v>100.9298439284855</v>
      </c>
      <c r="AD7" s="21">
        <v>100.82992563860799</v>
      </c>
      <c r="AE7" s="21">
        <v>100.7043375925798</v>
      </c>
      <c r="AF7" s="21">
        <v>100.54488271291854</v>
      </c>
      <c r="AG7" s="21">
        <v>97.611424122569886</v>
      </c>
      <c r="AH7" s="21">
        <v>96.656298855359722</v>
      </c>
      <c r="AI7" s="21">
        <v>97.253254802331014</v>
      </c>
      <c r="AJ7" s="21">
        <v>93.46512105147778</v>
      </c>
      <c r="AK7" s="21">
        <v>92.995346309508591</v>
      </c>
      <c r="AL7" s="21">
        <v>92.447973093581339</v>
      </c>
      <c r="AM7" s="21">
        <v>93.564861684758753</v>
      </c>
      <c r="AN7" s="21">
        <v>96.978828409847011</v>
      </c>
      <c r="AO7" s="21">
        <v>99.745418564369274</v>
      </c>
      <c r="AP7" s="21">
        <v>101.15656141662249</v>
      </c>
      <c r="AQ7" s="21">
        <v>103.39834774609399</v>
      </c>
      <c r="AR7" s="21">
        <v>103.86685731608247</v>
      </c>
      <c r="AS7" s="21">
        <v>102.18399487994868</v>
      </c>
      <c r="AT7" s="21">
        <v>101.99350224387668</v>
      </c>
      <c r="AU7" s="21">
        <v>101.06596635265001</v>
      </c>
      <c r="AV7" s="21">
        <v>101.54982670052932</v>
      </c>
      <c r="AW7" s="21">
        <v>102.04786159164007</v>
      </c>
      <c r="AX7" s="21">
        <v>106.21679004592031</v>
      </c>
      <c r="AY7" s="21">
        <v>106.51989556377387</v>
      </c>
      <c r="AZ7" s="21">
        <v>103.0700355914033</v>
      </c>
      <c r="BA7" s="21">
        <v>102.27742004464722</v>
      </c>
      <c r="BB7" s="21">
        <v>104.34643359564285</v>
      </c>
      <c r="BC7" s="21">
        <v>103.71717586233883</v>
      </c>
      <c r="BD7" s="21">
        <v>106.0364203592376</v>
      </c>
      <c r="BE7" s="21">
        <v>101.61472245871514</v>
      </c>
      <c r="BF7" s="21">
        <v>100.27794349146059</v>
      </c>
      <c r="BG7" s="21">
        <v>101.02568195266116</v>
      </c>
      <c r="BH7" s="21">
        <v>101.41439919395364</v>
      </c>
      <c r="BI7" s="21">
        <v>101.0755988206454</v>
      </c>
      <c r="BJ7" s="21">
        <v>104.4342011894957</v>
      </c>
      <c r="BK7" s="21">
        <v>104.65782514413979</v>
      </c>
      <c r="BL7" s="21">
        <v>105.76986085224569</v>
      </c>
      <c r="BM7" s="21">
        <v>105.63604755573272</v>
      </c>
      <c r="BN7" s="21">
        <v>107.1618907842697</v>
      </c>
      <c r="BO7" s="21">
        <v>102.90779010752549</v>
      </c>
      <c r="BP7" s="21">
        <v>100.18525695870485</v>
      </c>
      <c r="BQ7" s="21">
        <v>96.184056991587141</v>
      </c>
      <c r="BR7" s="21">
        <v>97.253930919108271</v>
      </c>
      <c r="BS7" s="21">
        <v>99.308200066979367</v>
      </c>
      <c r="BT7" s="21">
        <v>95.102199115326073</v>
      </c>
      <c r="BU7" s="21">
        <v>97.404361616925655</v>
      </c>
      <c r="BV7" s="21">
        <v>99.118854523406497</v>
      </c>
      <c r="BW7" s="21">
        <v>97.622305948764989</v>
      </c>
      <c r="BX7" s="21">
        <v>96.784504113569085</v>
      </c>
      <c r="BY7" s="21">
        <v>100.00047309512767</v>
      </c>
      <c r="BZ7" s="21">
        <v>96.778403524529097</v>
      </c>
      <c r="CA7" s="21">
        <v>98.980419920685691</v>
      </c>
      <c r="CB7" s="21">
        <v>99.062353252906505</v>
      </c>
      <c r="CC7" s="21">
        <v>96.928699606373257</v>
      </c>
      <c r="CD7" s="21">
        <v>95.077145585825789</v>
      </c>
      <c r="CE7" s="21">
        <v>95.417396669504342</v>
      </c>
      <c r="CF7" s="21">
        <v>99.414994520302741</v>
      </c>
      <c r="CG7" s="21">
        <v>103.0419714455192</v>
      </c>
      <c r="CH7" s="21">
        <v>104.14186061009251</v>
      </c>
      <c r="CI7" s="21">
        <v>100.11835608120137</v>
      </c>
      <c r="CJ7" s="21">
        <v>96.44293245822648</v>
      </c>
      <c r="CK7" s="21">
        <v>92.418308685397335</v>
      </c>
      <c r="CL7" s="21">
        <v>95.631000137434029</v>
      </c>
      <c r="CM7" s="13">
        <v>98.422139995706459</v>
      </c>
      <c r="CN7" s="13">
        <v>96.492683965714818</v>
      </c>
      <c r="CO7" s="13">
        <v>97.942325407807203</v>
      </c>
      <c r="CP7" s="13">
        <v>99.349909013456767</v>
      </c>
      <c r="CQ7" s="13">
        <v>103.79097004531521</v>
      </c>
      <c r="CR7" s="13">
        <v>106.70155028333308</v>
      </c>
      <c r="CS7" s="13">
        <v>107.82246185162963</v>
      </c>
      <c r="CT7" s="13">
        <v>114.26346499692031</v>
      </c>
      <c r="CU7" s="13">
        <v>117.38120288541683</v>
      </c>
      <c r="CV7" s="13">
        <v>120.43502014176724</v>
      </c>
      <c r="CW7" s="13">
        <v>126.52979747781968</v>
      </c>
      <c r="CX7" s="13">
        <v>133.82226251534286</v>
      </c>
    </row>
    <row r="8" spans="1:102" x14ac:dyDescent="0.3">
      <c r="A8" s="20" t="s">
        <v>318</v>
      </c>
      <c r="B8" s="21">
        <v>167.26188814024539</v>
      </c>
      <c r="C8" s="21">
        <v>168.51243688986091</v>
      </c>
      <c r="D8" s="21">
        <v>158.75756698733667</v>
      </c>
      <c r="E8" s="21">
        <v>154.44100149656606</v>
      </c>
      <c r="F8" s="21">
        <v>150.03515510693188</v>
      </c>
      <c r="G8" s="21">
        <v>144.34790779863039</v>
      </c>
      <c r="H8" s="21">
        <v>145.45181073575603</v>
      </c>
      <c r="I8" s="21">
        <v>150.92489975850947</v>
      </c>
      <c r="J8" s="21">
        <v>149.04448738032627</v>
      </c>
      <c r="K8" s="21">
        <v>149.07373116604461</v>
      </c>
      <c r="L8" s="21">
        <v>149.21524294154875</v>
      </c>
      <c r="M8" s="21">
        <v>150.67668441310735</v>
      </c>
      <c r="N8" s="21">
        <v>147.81850430284575</v>
      </c>
      <c r="O8" s="21">
        <v>144.70839621832775</v>
      </c>
      <c r="P8" s="21">
        <v>140.42742294386056</v>
      </c>
      <c r="Q8" s="21">
        <v>143.17701839218384</v>
      </c>
      <c r="R8" s="21">
        <v>139.70824071714279</v>
      </c>
      <c r="S8" s="21">
        <v>137.34508604945179</v>
      </c>
      <c r="T8" s="21">
        <v>139.58990298755421</v>
      </c>
      <c r="U8" s="21">
        <v>137.5202435127957</v>
      </c>
      <c r="V8" s="21">
        <v>131.64929131855504</v>
      </c>
      <c r="W8" s="21">
        <v>126.4265566833645</v>
      </c>
      <c r="X8" s="21">
        <v>125.03842417641904</v>
      </c>
      <c r="Y8" s="21">
        <v>119.96425244959727</v>
      </c>
      <c r="Z8" s="21">
        <v>115.76621715622576</v>
      </c>
      <c r="AA8" s="21">
        <v>112.89521138796225</v>
      </c>
      <c r="AB8" s="21">
        <v>110.2595029463904</v>
      </c>
      <c r="AC8" s="21">
        <v>109.02372787838448</v>
      </c>
      <c r="AD8" s="21">
        <v>113.79030093309133</v>
      </c>
      <c r="AE8" s="21">
        <v>109.54310207109789</v>
      </c>
      <c r="AF8" s="21">
        <v>101.33636291020727</v>
      </c>
      <c r="AG8" s="21">
        <v>99.682775703590309</v>
      </c>
      <c r="AH8" s="21">
        <v>99.125362598116737</v>
      </c>
      <c r="AI8" s="21">
        <v>97.181762269616272</v>
      </c>
      <c r="AJ8" s="21">
        <v>91.345168318294995</v>
      </c>
      <c r="AK8" s="21">
        <v>88.242815597215056</v>
      </c>
      <c r="AL8" s="21">
        <v>87.711538191141486</v>
      </c>
      <c r="AM8" s="21">
        <v>90.702104278990561</v>
      </c>
      <c r="AN8" s="21">
        <v>96.515661858774649</v>
      </c>
      <c r="AO8" s="21">
        <v>99.374704924795779</v>
      </c>
      <c r="AP8" s="21">
        <v>97.250271966512173</v>
      </c>
      <c r="AQ8" s="21">
        <v>96.634791232883344</v>
      </c>
      <c r="AR8" s="21">
        <v>101.09248841525998</v>
      </c>
      <c r="AS8" s="21">
        <v>102.01252169313187</v>
      </c>
      <c r="AT8" s="21">
        <v>100.39845081889162</v>
      </c>
      <c r="AU8" s="21">
        <v>101.00731219941936</v>
      </c>
      <c r="AV8" s="21">
        <v>111.67181983629436</v>
      </c>
      <c r="AW8" s="21">
        <v>115.62833458390487</v>
      </c>
      <c r="AX8" s="21">
        <v>118.06072966510102</v>
      </c>
      <c r="AY8" s="21">
        <v>123.83051975944116</v>
      </c>
      <c r="AZ8" s="21">
        <v>121.68479854376208</v>
      </c>
      <c r="BA8" s="21">
        <v>114.31339641047519</v>
      </c>
      <c r="BB8" s="21">
        <v>110.60925846896204</v>
      </c>
      <c r="BC8" s="21">
        <v>107.97980016800391</v>
      </c>
      <c r="BD8" s="21">
        <v>113.03582871562114</v>
      </c>
      <c r="BE8" s="21">
        <v>120.11866352127102</v>
      </c>
      <c r="BF8" s="21">
        <v>119.49276202096084</v>
      </c>
      <c r="BG8" s="21">
        <v>117.53933462245531</v>
      </c>
      <c r="BH8" s="21">
        <v>118.9534539661977</v>
      </c>
      <c r="BI8" s="21">
        <v>122.81522013315816</v>
      </c>
      <c r="BJ8" s="21">
        <v>128.97748197708367</v>
      </c>
      <c r="BK8" s="21">
        <v>129.86392990692178</v>
      </c>
      <c r="BL8" s="21">
        <v>126.24463422792495</v>
      </c>
      <c r="BM8" s="21">
        <v>127.00876328127715</v>
      </c>
      <c r="BN8" s="21">
        <v>127.44411317990601</v>
      </c>
      <c r="BO8" s="21">
        <v>128.27036185726092</v>
      </c>
      <c r="BP8" s="21">
        <v>121.70601885585492</v>
      </c>
      <c r="BQ8" s="21">
        <v>119.661233705439</v>
      </c>
      <c r="BR8" s="21">
        <v>118.91353232116636</v>
      </c>
      <c r="BS8" s="21">
        <v>120.70553102108968</v>
      </c>
      <c r="BT8" s="21">
        <v>118.80931851964243</v>
      </c>
      <c r="BU8" s="21">
        <v>117.53462574348515</v>
      </c>
      <c r="BV8" s="21">
        <v>118.83690898584783</v>
      </c>
      <c r="BW8" s="21">
        <v>125.80856157913796</v>
      </c>
      <c r="BX8" s="21">
        <v>127.53917625223008</v>
      </c>
      <c r="BY8" s="21">
        <v>129.65652923376581</v>
      </c>
      <c r="BZ8" s="21">
        <v>129.33057753090259</v>
      </c>
      <c r="CA8" s="21">
        <v>130.98909621167451</v>
      </c>
      <c r="CB8" s="21">
        <v>134.43355813701976</v>
      </c>
      <c r="CC8" s="21">
        <v>123.19844700911821</v>
      </c>
      <c r="CD8" s="21">
        <v>124.10168631010116</v>
      </c>
      <c r="CE8" s="21">
        <v>121.73630528340129</v>
      </c>
      <c r="CF8" s="21">
        <v>119.0099516444008</v>
      </c>
      <c r="CG8" s="21">
        <v>122.08637222366912</v>
      </c>
      <c r="CH8" s="21">
        <v>124.48797255807064</v>
      </c>
      <c r="CI8" s="21">
        <v>118.3128959857591</v>
      </c>
      <c r="CJ8" s="21">
        <v>113.21279889255294</v>
      </c>
      <c r="CK8" s="21">
        <v>108.40668206834243</v>
      </c>
      <c r="CL8" s="21">
        <v>112.80306518486107</v>
      </c>
      <c r="CM8" s="13">
        <v>120.71737167130284</v>
      </c>
      <c r="CN8" s="13">
        <v>125.86043995847822</v>
      </c>
      <c r="CO8" s="13">
        <v>133.78200442417707</v>
      </c>
      <c r="CP8" s="13">
        <v>136.65173926992765</v>
      </c>
      <c r="CQ8" s="13">
        <v>137.75586448752932</v>
      </c>
      <c r="CR8" s="13">
        <v>144.38117349444752</v>
      </c>
      <c r="CS8" s="13">
        <v>159.48568577885914</v>
      </c>
      <c r="CT8" s="13">
        <v>166.25678369460437</v>
      </c>
      <c r="CU8" s="13">
        <v>170.25452248789921</v>
      </c>
      <c r="CV8" s="13">
        <v>174.96323994387143</v>
      </c>
      <c r="CW8" s="13">
        <v>180.66832470363232</v>
      </c>
      <c r="CX8" s="13">
        <v>197.10801469064174</v>
      </c>
    </row>
    <row r="9" spans="1:102" x14ac:dyDescent="0.3">
      <c r="A9" s="20" t="s">
        <v>319</v>
      </c>
      <c r="B9" s="21">
        <v>222.00831627705111</v>
      </c>
      <c r="C9" s="21">
        <v>228.80521777968238</v>
      </c>
      <c r="D9" s="21">
        <v>221.55364469248869</v>
      </c>
      <c r="E9" s="21">
        <v>213.3130410608488</v>
      </c>
      <c r="F9" s="21">
        <v>215.01151708275123</v>
      </c>
      <c r="G9" s="21">
        <v>213.77897979107274</v>
      </c>
      <c r="H9" s="21">
        <v>226.91169446895699</v>
      </c>
      <c r="I9" s="21">
        <v>230.85183275812915</v>
      </c>
      <c r="J9" s="21">
        <v>231.7445118089299</v>
      </c>
      <c r="K9" s="21">
        <v>222.31565183649727</v>
      </c>
      <c r="L9" s="21">
        <v>217.60910233957489</v>
      </c>
      <c r="M9" s="21">
        <v>222.56817370315022</v>
      </c>
      <c r="N9" s="21">
        <v>216.11166234178617</v>
      </c>
      <c r="O9" s="21">
        <v>220.88021353813951</v>
      </c>
      <c r="P9" s="21">
        <v>218.15381115161642</v>
      </c>
      <c r="Q9" s="21">
        <v>219.94484978246393</v>
      </c>
      <c r="R9" s="21">
        <v>221.7122247272076</v>
      </c>
      <c r="S9" s="21">
        <v>228.15495053117152</v>
      </c>
      <c r="T9" s="21">
        <v>221.55643183090925</v>
      </c>
      <c r="U9" s="21">
        <v>212.78754838485494</v>
      </c>
      <c r="V9" s="21">
        <v>207.60706300576317</v>
      </c>
      <c r="W9" s="21">
        <v>188.06594102666125</v>
      </c>
      <c r="X9" s="21">
        <v>170.22852737304407</v>
      </c>
      <c r="Y9" s="21">
        <v>134.86036704282569</v>
      </c>
      <c r="Z9" s="21">
        <v>108.3428519152921</v>
      </c>
      <c r="AA9" s="21">
        <v>126.22782138919656</v>
      </c>
      <c r="AB9" s="21">
        <v>123.82118054737896</v>
      </c>
      <c r="AC9" s="21">
        <v>134.67257279201232</v>
      </c>
      <c r="AD9" s="21">
        <v>144.4327946219386</v>
      </c>
      <c r="AE9" s="21">
        <v>141.63215544277966</v>
      </c>
      <c r="AF9" s="21">
        <v>126.58698780625139</v>
      </c>
      <c r="AG9" s="21">
        <v>105.8469757638324</v>
      </c>
      <c r="AH9" s="21">
        <v>106.80016833867278</v>
      </c>
      <c r="AI9" s="21">
        <v>108.34932659651354</v>
      </c>
      <c r="AJ9" s="21">
        <v>101.21109981155668</v>
      </c>
      <c r="AK9" s="21">
        <v>85.53271763160167</v>
      </c>
      <c r="AL9" s="21">
        <v>70.151346700445643</v>
      </c>
      <c r="AM9" s="21">
        <v>72.263759318848486</v>
      </c>
      <c r="AN9" s="21">
        <v>86.754830738021909</v>
      </c>
      <c r="AO9" s="21">
        <v>93.787939502004974</v>
      </c>
      <c r="AP9" s="21">
        <v>105.65004591201587</v>
      </c>
      <c r="AQ9" s="21">
        <v>109.86158991053651</v>
      </c>
      <c r="AR9" s="21">
        <v>103.17066781685605</v>
      </c>
      <c r="AS9" s="21">
        <v>103.94332810698218</v>
      </c>
      <c r="AT9" s="21">
        <v>104.45842159804651</v>
      </c>
      <c r="AU9" s="21">
        <v>115.85060079837596</v>
      </c>
      <c r="AV9" s="21">
        <v>107.40604821649015</v>
      </c>
      <c r="AW9" s="21">
        <v>126.70142138137567</v>
      </c>
      <c r="AX9" s="21">
        <v>128.75250829014144</v>
      </c>
      <c r="AY9" s="21">
        <v>130.13372780786449</v>
      </c>
      <c r="AZ9" s="21">
        <v>121.93844410981143</v>
      </c>
      <c r="BA9" s="21">
        <v>124.52005075640672</v>
      </c>
      <c r="BB9" s="21">
        <v>117.83550401067687</v>
      </c>
      <c r="BC9" s="21">
        <v>108.20895451019361</v>
      </c>
      <c r="BD9" s="21">
        <v>110.8338762981204</v>
      </c>
      <c r="BE9" s="21">
        <v>114.85279184808849</v>
      </c>
      <c r="BF9" s="21">
        <v>120.90013226054998</v>
      </c>
      <c r="BG9" s="21">
        <v>126.42578520801798</v>
      </c>
      <c r="BH9" s="21">
        <v>138.15443056847568</v>
      </c>
      <c r="BI9" s="21">
        <v>140.33619885701941</v>
      </c>
      <c r="BJ9" s="21">
        <v>149.21765589818671</v>
      </c>
      <c r="BK9" s="21">
        <v>141.80523389164009</v>
      </c>
      <c r="BL9" s="21">
        <v>143.343643107487</v>
      </c>
      <c r="BM9" s="21">
        <v>153.86468410190969</v>
      </c>
      <c r="BN9" s="21">
        <v>167.07797555754371</v>
      </c>
      <c r="BO9" s="21">
        <v>165.23983489110779</v>
      </c>
      <c r="BP9" s="21">
        <v>167.91817919298322</v>
      </c>
      <c r="BQ9" s="21">
        <v>165.28162835852461</v>
      </c>
      <c r="BR9" s="21">
        <v>174.66010102932151</v>
      </c>
      <c r="BS9" s="21">
        <v>179.05631258157891</v>
      </c>
      <c r="BT9" s="21">
        <v>146.29192816983564</v>
      </c>
      <c r="BU9" s="21">
        <v>126.07675794771711</v>
      </c>
      <c r="BV9" s="21">
        <v>131.42337710754234</v>
      </c>
      <c r="BW9" s="21">
        <v>142.52826157374665</v>
      </c>
      <c r="BX9" s="21">
        <v>148.86004533811609</v>
      </c>
      <c r="BY9" s="21">
        <v>160.45414525027914</v>
      </c>
      <c r="BZ9" s="21">
        <v>157.12435658797332</v>
      </c>
      <c r="CA9" s="21">
        <v>139.91703988015234</v>
      </c>
      <c r="CB9" s="21">
        <v>144.44670037750404</v>
      </c>
      <c r="CC9" s="21">
        <v>136.17066557838777</v>
      </c>
      <c r="CD9" s="21">
        <v>142.32623254299719</v>
      </c>
      <c r="CE9" s="21">
        <v>135.54600065811735</v>
      </c>
      <c r="CF9" s="21">
        <v>142.59580836943252</v>
      </c>
      <c r="CG9" s="21">
        <v>149.21508218750705</v>
      </c>
      <c r="CH9" s="21">
        <v>145.13585605005483</v>
      </c>
      <c r="CI9" s="21">
        <v>126.52869516698097</v>
      </c>
      <c r="CJ9" s="21">
        <v>76.219679667254709</v>
      </c>
      <c r="CK9" s="21">
        <v>50.446312272528921</v>
      </c>
      <c r="CL9" s="21">
        <v>72.252050157750872</v>
      </c>
      <c r="CM9" s="13">
        <v>92.832646361347699</v>
      </c>
      <c r="CN9" s="13">
        <v>98.081322943816517</v>
      </c>
      <c r="CO9" s="13">
        <v>99.853314881035871</v>
      </c>
      <c r="CP9" s="13">
        <v>93.323976019481805</v>
      </c>
      <c r="CQ9" s="13">
        <v>91.56852884638208</v>
      </c>
      <c r="CR9" s="13">
        <v>96.878017682079303</v>
      </c>
      <c r="CS9" s="13">
        <v>110.07076777409377</v>
      </c>
      <c r="CT9" s="13">
        <v>120.32042222398201</v>
      </c>
      <c r="CU9" s="13">
        <v>136.26020107953653</v>
      </c>
      <c r="CV9" s="13">
        <v>145.10139058412366</v>
      </c>
      <c r="CW9" s="13">
        <v>142.87314612498395</v>
      </c>
      <c r="CX9" s="13">
        <v>149.63620342945092</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
  <sheetViews>
    <sheetView workbookViewId="0">
      <selection activeCell="G21" sqref="G21"/>
    </sheetView>
  </sheetViews>
  <sheetFormatPr baseColWidth="10" defaultColWidth="10.69921875" defaultRowHeight="14.4" x14ac:dyDescent="0.3"/>
  <cols>
    <col min="1" max="1" width="20.09765625" style="13" customWidth="1"/>
    <col min="2" max="7" width="4.8984375" style="13" bestFit="1" customWidth="1"/>
    <col min="8" max="8" width="4.8984375" style="13" customWidth="1"/>
    <col min="9" max="16384" width="10.69921875" style="13"/>
  </cols>
  <sheetData>
    <row r="1" spans="1:8" ht="19.8" customHeight="1" x14ac:dyDescent="0.3">
      <c r="A1" s="29" t="s">
        <v>359</v>
      </c>
      <c r="B1" s="28" t="s">
        <v>360</v>
      </c>
    </row>
    <row r="2" spans="1:8" x14ac:dyDescent="0.3">
      <c r="A2" s="30" t="s">
        <v>355</v>
      </c>
      <c r="B2" s="13" t="s">
        <v>356</v>
      </c>
    </row>
    <row r="3" spans="1:8" x14ac:dyDescent="0.3">
      <c r="A3" s="30" t="s">
        <v>357</v>
      </c>
      <c r="B3" s="13" t="s">
        <v>358</v>
      </c>
    </row>
    <row r="5" spans="1:8" x14ac:dyDescent="0.3">
      <c r="B5" s="13">
        <v>2016</v>
      </c>
      <c r="C5" s="13">
        <v>2017</v>
      </c>
      <c r="D5" s="13">
        <v>2018</v>
      </c>
      <c r="E5" s="13">
        <v>2019</v>
      </c>
      <c r="F5" s="13">
        <v>2020</v>
      </c>
      <c r="G5" s="13">
        <v>2021</v>
      </c>
      <c r="H5" s="13">
        <v>2022</v>
      </c>
    </row>
    <row r="6" spans="1:8" x14ac:dyDescent="0.3">
      <c r="A6" s="13" t="s">
        <v>334</v>
      </c>
      <c r="B6" s="22">
        <v>93.588462093329554</v>
      </c>
      <c r="C6" s="22">
        <v>96.010007526537649</v>
      </c>
      <c r="D6" s="22">
        <v>98.348558385733625</v>
      </c>
      <c r="E6" s="22">
        <v>100</v>
      </c>
      <c r="F6" s="22">
        <v>95.734852186250492</v>
      </c>
      <c r="G6" s="22">
        <v>100.45860532832727</v>
      </c>
      <c r="H6" s="22">
        <v>103.82691096395567</v>
      </c>
    </row>
    <row r="7" spans="1:8" x14ac:dyDescent="0.3">
      <c r="A7" s="25" t="s">
        <v>353</v>
      </c>
      <c r="B7" s="23">
        <v>95.039384668347722</v>
      </c>
      <c r="C7" s="23">
        <v>96.964898808928154</v>
      </c>
      <c r="D7" s="23">
        <v>98.774573313362552</v>
      </c>
      <c r="E7" s="23">
        <v>100</v>
      </c>
      <c r="F7" s="23">
        <v>94.892560459160322</v>
      </c>
      <c r="G7" s="23">
        <v>99.428785055013336</v>
      </c>
      <c r="H7" s="23">
        <v>102.67843907311824</v>
      </c>
    </row>
    <row r="8" spans="1:8" x14ac:dyDescent="0.3">
      <c r="A8" s="13" t="s">
        <v>347</v>
      </c>
      <c r="B8" s="23">
        <v>85.816581446717592</v>
      </c>
      <c r="C8" s="23">
        <v>90.702880164460836</v>
      </c>
      <c r="D8" s="23">
        <v>95.759505109876571</v>
      </c>
      <c r="E8" s="23">
        <v>100</v>
      </c>
      <c r="F8" s="23">
        <v>98.10267530634043</v>
      </c>
      <c r="G8" s="23">
        <v>105.70389153252503</v>
      </c>
      <c r="H8" s="23">
        <v>111.24659235369847</v>
      </c>
    </row>
    <row r="9" spans="1:8" x14ac:dyDescent="0.3">
      <c r="A9" s="13" t="s">
        <v>348</v>
      </c>
      <c r="B9" s="23">
        <v>100.66681542535389</v>
      </c>
      <c r="C9" s="23">
        <v>100.90815055880027</v>
      </c>
      <c r="D9" s="23">
        <v>101.13957988171047</v>
      </c>
      <c r="E9" s="23">
        <v>100</v>
      </c>
      <c r="F9" s="23">
        <v>91.928732710420803</v>
      </c>
      <c r="G9" s="23">
        <v>95.33071609811924</v>
      </c>
      <c r="H9" s="23">
        <v>97.510341762684945</v>
      </c>
    </row>
    <row r="10" spans="1:8" x14ac:dyDescent="0.3">
      <c r="A10" s="13" t="s">
        <v>349</v>
      </c>
      <c r="B10" s="23">
        <v>98.574959851250199</v>
      </c>
      <c r="C10" s="23">
        <v>98.952862122998681</v>
      </c>
      <c r="D10" s="23">
        <v>99.477559663953485</v>
      </c>
      <c r="E10" s="23">
        <v>100</v>
      </c>
      <c r="F10" s="23">
        <v>95.468122495432368</v>
      </c>
      <c r="G10" s="23">
        <v>96.24721728957401</v>
      </c>
      <c r="H10" s="23">
        <v>97.51786975260778</v>
      </c>
    </row>
    <row r="11" spans="1:8" x14ac:dyDescent="0.3">
      <c r="B11" s="23"/>
      <c r="C11" s="23"/>
      <c r="D11" s="23"/>
      <c r="E11" s="23"/>
      <c r="F11" s="23"/>
      <c r="G11" s="23"/>
      <c r="H11" s="23"/>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5</vt:i4>
      </vt:variant>
    </vt:vector>
  </HeadingPairs>
  <TitlesOfParts>
    <vt:vector size="5" baseType="lpstr">
      <vt:lpstr>Lisez-Moi</vt:lpstr>
      <vt:lpstr>Graphique 1</vt:lpstr>
      <vt:lpstr>Graphique 2</vt:lpstr>
      <vt:lpstr>Graphique 3</vt:lpstr>
      <vt:lpstr>Graphique 4</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sabelle Bensidoun</dc:creator>
  <cp:lastModifiedBy>De Salée Sophie</cp:lastModifiedBy>
  <cp:lastPrinted>2021-07-15T16:39:16Z</cp:lastPrinted>
  <dcterms:created xsi:type="dcterms:W3CDTF">2020-05-06T17:32:55Z</dcterms:created>
  <dcterms:modified xsi:type="dcterms:W3CDTF">2022-06-21T12:44:09Z</dcterms:modified>
</cp:coreProperties>
</file>